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328"/>
  <workbookPr/>
  <mc:AlternateContent xmlns:mc="http://schemas.openxmlformats.org/markup-compatibility/2006">
    <mc:Choice Requires="x15">
      <x15ac:absPath xmlns:x15ac="http://schemas.microsoft.com/office/spreadsheetml/2010/11/ac" url="\\Filescluster\shared\QFA\SAS Data\SASDATA\Financial accounts\Publication\ESA 2010\2025 Q3\Files for Upload\"/>
    </mc:Choice>
  </mc:AlternateContent>
  <xr:revisionPtr revIDLastSave="0" documentId="13_ncr:1_{D859559B-8AFE-4643-ACB3-C4266051890C}" xr6:coauthVersionLast="47" xr6:coauthVersionMax="47" xr10:uidLastSave="{00000000-0000-0000-0000-000000000000}"/>
  <bookViews>
    <workbookView xWindow="14955" yWindow="-16320" windowWidth="29040" windowHeight="15720" xr2:uid="{00000000-000D-0000-FFFF-FFFF00000000}"/>
  </bookViews>
  <sheets>
    <sheet name="Dataset 5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11" uniqueCount="111">
  <si>
    <t>Households Financial Net Wealth</t>
  </si>
  <si>
    <t>Asset Transactions</t>
  </si>
  <si>
    <t>Liabilities Transactions</t>
  </si>
  <si>
    <t>Asset Stock</t>
  </si>
  <si>
    <t>Liabilities Stock</t>
  </si>
  <si>
    <t>Net Wealth</t>
  </si>
  <si>
    <t>Q-Q Net Wealth</t>
  </si>
  <si>
    <t>Revaluations</t>
  </si>
  <si>
    <t>2024-Q3</t>
  </si>
  <si>
    <t>2024-Q2</t>
  </si>
  <si>
    <t>2024-Q1</t>
  </si>
  <si>
    <t>2023-Q4</t>
  </si>
  <si>
    <t>2023-Q3</t>
  </si>
  <si>
    <t>2023-Q2</t>
  </si>
  <si>
    <t>2023-Q1</t>
  </si>
  <si>
    <t>2022-Q4</t>
  </si>
  <si>
    <t>2022-Q3</t>
  </si>
  <si>
    <t>2022-Q2</t>
  </si>
  <si>
    <t>2022-Q1</t>
  </si>
  <si>
    <t>2021-Q4</t>
  </si>
  <si>
    <t>2021-Q3</t>
  </si>
  <si>
    <t>2021-Q2</t>
  </si>
  <si>
    <t>2021-Q1</t>
  </si>
  <si>
    <t>2020-Q4</t>
  </si>
  <si>
    <t>2024-Q4</t>
  </si>
  <si>
    <t>2020-Q3</t>
  </si>
  <si>
    <t>2020-Q2</t>
  </si>
  <si>
    <t>2020-Q1</t>
  </si>
  <si>
    <t>2019-Q4</t>
  </si>
  <si>
    <t>2019-Q3</t>
  </si>
  <si>
    <t>2019-Q2</t>
  </si>
  <si>
    <t>2019-Q1</t>
  </si>
  <si>
    <t>2018-Q4</t>
  </si>
  <si>
    <t>2018-Q3</t>
  </si>
  <si>
    <t>2018-Q2</t>
  </si>
  <si>
    <t>2018-Q1</t>
  </si>
  <si>
    <t>2017-Q4</t>
  </si>
  <si>
    <t>2017-Q3</t>
  </si>
  <si>
    <t>2017-Q2</t>
  </si>
  <si>
    <t>2017-Q1</t>
  </si>
  <si>
    <t>2016-Q4</t>
  </si>
  <si>
    <t>2016-Q3</t>
  </si>
  <si>
    <t>2016-Q2</t>
  </si>
  <si>
    <t>2016-Q1</t>
  </si>
  <si>
    <t>2015-Q4</t>
  </si>
  <si>
    <t>2015-Q3</t>
  </si>
  <si>
    <t>2015-Q2</t>
  </si>
  <si>
    <t>2015-Q1</t>
  </si>
  <si>
    <t>2014-Q4</t>
  </si>
  <si>
    <t>2014-Q3</t>
  </si>
  <si>
    <t>2014-Q2</t>
  </si>
  <si>
    <t>2014-Q1</t>
  </si>
  <si>
    <t>2013-Q4</t>
  </si>
  <si>
    <t>2013-Q3</t>
  </si>
  <si>
    <t>2013-Q2</t>
  </si>
  <si>
    <t>2013-Q1</t>
  </si>
  <si>
    <t>2012-Q4</t>
  </si>
  <si>
    <t>2012-Q3</t>
  </si>
  <si>
    <t>2012-Q2</t>
  </si>
  <si>
    <t>2012-Q1</t>
  </si>
  <si>
    <t>2011-Q4</t>
  </si>
  <si>
    <t>2011-Q3</t>
  </si>
  <si>
    <t>2011-Q2</t>
  </si>
  <si>
    <t>2011-Q1</t>
  </si>
  <si>
    <t>2010-Q4</t>
  </si>
  <si>
    <t>2010-Q3</t>
  </si>
  <si>
    <t>2010-Q2</t>
  </si>
  <si>
    <t>2010-Q1</t>
  </si>
  <si>
    <t>2009-Q4</t>
  </si>
  <si>
    <t>2009-Q3</t>
  </si>
  <si>
    <t>2009-Q2</t>
  </si>
  <si>
    <t>2009-Q1</t>
  </si>
  <si>
    <t>2008-Q4</t>
  </si>
  <si>
    <t>2008-Q3</t>
  </si>
  <si>
    <t>2008-Q2</t>
  </si>
  <si>
    <t>2008-Q1</t>
  </si>
  <si>
    <t>2007-Q4</t>
  </si>
  <si>
    <t>2007-Q3</t>
  </si>
  <si>
    <t>2007-Q2</t>
  </si>
  <si>
    <t>2007-Q1</t>
  </si>
  <si>
    <t>2006-Q4</t>
  </si>
  <si>
    <t>2006-Q3</t>
  </si>
  <si>
    <t>2006-Q2</t>
  </si>
  <si>
    <t>2006-Q1</t>
  </si>
  <si>
    <t>2005-Q4</t>
  </si>
  <si>
    <t>2005-Q3</t>
  </si>
  <si>
    <t>2005-Q2</t>
  </si>
  <si>
    <t>2005-Q1</t>
  </si>
  <si>
    <t>2004-Q4</t>
  </si>
  <si>
    <t>2004-Q3</t>
  </si>
  <si>
    <t>2004-Q2</t>
  </si>
  <si>
    <t>2004-Q1</t>
  </si>
  <si>
    <t>2003-Q4</t>
  </si>
  <si>
    <t>2003-Q3</t>
  </si>
  <si>
    <t>2003-Q2</t>
  </si>
  <si>
    <t>2003-Q1</t>
  </si>
  <si>
    <t>2002-Q4</t>
  </si>
  <si>
    <t>2002-Q3</t>
  </si>
  <si>
    <t>2002-Q2</t>
  </si>
  <si>
    <t>2002-Q1</t>
  </si>
  <si>
    <t>2001-Q4</t>
  </si>
  <si>
    <t>2001-Q3</t>
  </si>
  <si>
    <t>2001-Q2</t>
  </si>
  <si>
    <t>2001-Q1</t>
  </si>
  <si>
    <t>2000-Q4</t>
  </si>
  <si>
    <t>2000-Q3</t>
  </si>
  <si>
    <t>2000-Q2</t>
  </si>
  <si>
    <t>2000-Q1</t>
  </si>
  <si>
    <t>2025-Q1</t>
  </si>
  <si>
    <t>2025-Q2</t>
  </si>
  <si>
    <t>2025-Q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imes New Roman"/>
      <family val="2"/>
    </font>
    <font>
      <b/>
      <sz val="20"/>
      <color theme="0"/>
      <name val="Lato"/>
      <family val="2"/>
    </font>
    <font>
      <sz val="11"/>
      <color theme="1"/>
      <name val="Lato"/>
      <family val="2"/>
    </font>
    <font>
      <b/>
      <sz val="11"/>
      <color theme="1"/>
      <name val="Lato"/>
      <family val="2"/>
    </font>
    <font>
      <b/>
      <sz val="11"/>
      <name val="Lato"/>
      <family val="2"/>
    </font>
  </fonts>
  <fills count="4">
    <fill>
      <patternFill patternType="none"/>
    </fill>
    <fill>
      <patternFill patternType="gray125"/>
    </fill>
    <fill>
      <patternFill patternType="solid">
        <fgColor theme="6" tint="-0.499984740745262"/>
        <bgColor indexed="64"/>
      </patternFill>
    </fill>
    <fill>
      <patternFill patternType="solid">
        <fgColor theme="6" tint="0.59999389629810485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2" fillId="0" borderId="0"/>
  </cellStyleXfs>
  <cellXfs count="12">
    <xf numFmtId="0" fontId="0" fillId="0" borderId="0" xfId="0"/>
    <xf numFmtId="0" fontId="3" fillId="2" borderId="2" xfId="2" applyFont="1" applyFill="1" applyBorder="1" applyAlignment="1">
      <alignment horizontal="centerContinuous" vertical="center" wrapText="1"/>
    </xf>
    <xf numFmtId="0" fontId="3" fillId="2" borderId="3" xfId="2" applyFont="1" applyFill="1" applyBorder="1" applyAlignment="1">
      <alignment horizontal="centerContinuous" vertical="center" wrapText="1"/>
    </xf>
    <xf numFmtId="0" fontId="4" fillId="0" borderId="0" xfId="0" applyFont="1"/>
    <xf numFmtId="0" fontId="5" fillId="3" borderId="1" xfId="0" applyFont="1" applyFill="1" applyBorder="1"/>
    <xf numFmtId="3" fontId="6" fillId="3" borderId="4" xfId="0" applyNumberFormat="1" applyFont="1" applyFill="1" applyBorder="1" applyAlignment="1">
      <alignment horizontal="center" vertical="center" wrapText="1"/>
    </xf>
    <xf numFmtId="164" fontId="4" fillId="0" borderId="0" xfId="0" applyNumberFormat="1" applyFont="1"/>
    <xf numFmtId="0" fontId="5" fillId="3" borderId="5" xfId="0" applyFont="1" applyFill="1" applyBorder="1" applyAlignment="1">
      <alignment horizontal="center" vertical="center"/>
    </xf>
    <xf numFmtId="0" fontId="5" fillId="3" borderId="1" xfId="0" applyFont="1" applyFill="1" applyBorder="1" applyAlignment="1">
      <alignment horizontal="center" vertical="center"/>
    </xf>
    <xf numFmtId="0" fontId="3" fillId="2" borderId="6" xfId="2" applyFont="1" applyFill="1" applyBorder="1" applyAlignment="1">
      <alignment horizontal="centerContinuous" vertical="center" wrapText="1"/>
    </xf>
    <xf numFmtId="164" fontId="4" fillId="0" borderId="1" xfId="1" applyNumberFormat="1" applyFont="1" applyBorder="1" applyAlignment="1">
      <alignment horizontal="center" vertical="center"/>
    </xf>
    <xf numFmtId="164" fontId="4" fillId="0" borderId="4" xfId="1" applyNumberFormat="1" applyFont="1" applyBorder="1" applyAlignment="1">
      <alignment horizontal="center" vertical="center"/>
    </xf>
  </cellXfs>
  <cellStyles count="3">
    <cellStyle name="Normal" xfId="0" builtinId="0"/>
    <cellStyle name="Normal 7" xfId="2" xr:uid="{00000000-0005-0000-0000-000001000000}"/>
    <cellStyle name="Per 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CentralBank_MasterColours">
      <a:dk1>
        <a:sysClr val="windowText" lastClr="000000"/>
      </a:dk1>
      <a:lt1>
        <a:sysClr val="window" lastClr="FFFFFF"/>
      </a:lt1>
      <a:dk2>
        <a:srgbClr val="7C477E"/>
      </a:dk2>
      <a:lt2>
        <a:srgbClr val="09506C"/>
      </a:lt2>
      <a:accent1>
        <a:srgbClr val="0083A0"/>
      </a:accent1>
      <a:accent2>
        <a:srgbClr val="5EC5C2"/>
      </a:accent2>
      <a:accent3>
        <a:srgbClr val="D4E388"/>
      </a:accent3>
      <a:accent4>
        <a:srgbClr val="007DC3"/>
      </a:accent4>
      <a:accent5>
        <a:srgbClr val="D12E7C"/>
      </a:accent5>
      <a:accent6>
        <a:srgbClr val="F57E20"/>
      </a:accent6>
      <a:hlink>
        <a:srgbClr val="007DC3"/>
      </a:hlink>
      <a:folHlink>
        <a:srgbClr val="7C477E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/>
  </sheetPr>
  <dimension ref="A1:N106"/>
  <sheetViews>
    <sheetView showGridLines="0" tabSelected="1" zoomScale="90" zoomScaleNormal="90"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.140625" defaultRowHeight="14.25" x14ac:dyDescent="0.2"/>
  <cols>
    <col min="1" max="1" width="15.85546875" style="3" customWidth="1"/>
    <col min="2" max="8" width="21.5703125" style="3" customWidth="1"/>
    <col min="9" max="16384" width="9.140625" style="3"/>
  </cols>
  <sheetData>
    <row r="1" spans="1:14" ht="27" customHeight="1" thickBot="1" x14ac:dyDescent="0.25">
      <c r="A1" s="1" t="s">
        <v>0</v>
      </c>
      <c r="B1" s="2"/>
      <c r="C1" s="2"/>
      <c r="D1" s="2"/>
      <c r="E1" s="9"/>
      <c r="F1" s="9"/>
      <c r="G1" s="9"/>
      <c r="H1" s="9"/>
    </row>
    <row r="2" spans="1:14" ht="20.100000000000001" customHeight="1" x14ac:dyDescent="0.2"/>
    <row r="3" spans="1:14" ht="39.950000000000003" customHeight="1" x14ac:dyDescent="0.2">
      <c r="A3" s="4"/>
      <c r="B3" s="5" t="s">
        <v>1</v>
      </c>
      <c r="C3" s="5" t="s">
        <v>2</v>
      </c>
      <c r="D3" s="5" t="s">
        <v>3</v>
      </c>
      <c r="E3" s="5" t="s">
        <v>4</v>
      </c>
      <c r="F3" s="5" t="s">
        <v>5</v>
      </c>
      <c r="G3" s="5" t="s">
        <v>6</v>
      </c>
      <c r="H3" s="5" t="s">
        <v>7</v>
      </c>
    </row>
    <row r="4" spans="1:14" ht="14.1" customHeight="1" x14ac:dyDescent="0.2">
      <c r="A4" s="7" t="s">
        <v>110</v>
      </c>
      <c r="B4" s="11">
        <v>6.637395658</v>
      </c>
      <c r="C4" s="11">
        <v>-0.69630580499999994</v>
      </c>
      <c r="D4" s="11">
        <v>589.00360959</v>
      </c>
      <c r="E4" s="11">
        <v>-157.11500291600001</v>
      </c>
      <c r="F4" s="11">
        <v>431.88860667400002</v>
      </c>
      <c r="G4" s="11">
        <v>17.167723436000074</v>
      </c>
      <c r="H4" s="11">
        <v>11.226633583000075</v>
      </c>
    </row>
    <row r="5" spans="1:14" ht="14.1" customHeight="1" x14ac:dyDescent="0.2">
      <c r="A5" s="7" t="s">
        <v>109</v>
      </c>
      <c r="B5" s="11">
        <v>8.5679224099999995</v>
      </c>
      <c r="C5" s="11">
        <v>0.244988083</v>
      </c>
      <c r="D5" s="11">
        <v>570.73955284599992</v>
      </c>
      <c r="E5" s="11">
        <v>-156.01866960800001</v>
      </c>
      <c r="F5" s="11">
        <v>414.72088323799994</v>
      </c>
      <c r="G5" s="11">
        <v>-3.986949561000074</v>
      </c>
      <c r="H5" s="11">
        <v>-12.799860054000074</v>
      </c>
    </row>
    <row r="6" spans="1:14" ht="14.1" customHeight="1" x14ac:dyDescent="0.2">
      <c r="A6" s="7" t="s">
        <v>108</v>
      </c>
      <c r="B6" s="10">
        <v>2.0150745580000002</v>
      </c>
      <c r="C6" s="10">
        <v>-0.55487296600000002</v>
      </c>
      <c r="D6" s="10">
        <v>557.64242810899998</v>
      </c>
      <c r="E6" s="10">
        <v>-138.93459530999999</v>
      </c>
      <c r="F6" s="10">
        <v>418.70783279900002</v>
      </c>
      <c r="G6" s="10">
        <v>0.26802461300002278</v>
      </c>
      <c r="H6" s="10">
        <v>-1.1921769789999774</v>
      </c>
    </row>
    <row r="7" spans="1:14" ht="14.1" customHeight="1" x14ac:dyDescent="0.2">
      <c r="A7" s="7" t="s">
        <v>24</v>
      </c>
      <c r="B7" s="10">
        <v>1.1499226759999999</v>
      </c>
      <c r="C7" s="10">
        <v>5.3834794999999998E-2</v>
      </c>
      <c r="D7" s="10">
        <v>556.80047226199997</v>
      </c>
      <c r="E7" s="10">
        <v>-138.36066407599998</v>
      </c>
      <c r="F7" s="10">
        <v>418.43980818599999</v>
      </c>
      <c r="G7" s="10">
        <v>13.489753530999963</v>
      </c>
      <c r="H7" s="10">
        <v>12.285996059999963</v>
      </c>
    </row>
    <row r="8" spans="1:14" ht="14.1" customHeight="1" x14ac:dyDescent="0.2">
      <c r="A8" s="7" t="s">
        <v>8</v>
      </c>
      <c r="B8" s="10">
        <v>11.919436726000001</v>
      </c>
      <c r="C8" s="10">
        <v>-0.98555150200000008</v>
      </c>
      <c r="D8" s="10">
        <v>543.65809560600007</v>
      </c>
      <c r="E8" s="10">
        <v>-138.70804095100002</v>
      </c>
      <c r="F8" s="10">
        <v>404.95005465500003</v>
      </c>
      <c r="G8" s="10">
        <v>22.878026380000051</v>
      </c>
      <c r="H8" s="10">
        <v>11.94414115600005</v>
      </c>
    </row>
    <row r="9" spans="1:14" ht="14.1" customHeight="1" x14ac:dyDescent="0.2">
      <c r="A9" s="7" t="s">
        <v>9</v>
      </c>
      <c r="B9" s="10">
        <v>1.3327561139999999</v>
      </c>
      <c r="C9" s="10">
        <v>-0.40414050600000001</v>
      </c>
      <c r="D9" s="10">
        <v>520.04588954899998</v>
      </c>
      <c r="E9" s="10">
        <v>-137.973861274</v>
      </c>
      <c r="F9" s="10">
        <v>382.07202827499998</v>
      </c>
      <c r="G9" s="10">
        <v>2.7352628009999194</v>
      </c>
      <c r="H9" s="10">
        <v>1.8066471929999195</v>
      </c>
    </row>
    <row r="10" spans="1:14" ht="14.1" customHeight="1" x14ac:dyDescent="0.2">
      <c r="A10" s="7" t="s">
        <v>10</v>
      </c>
      <c r="B10" s="10">
        <v>-13.132350044000001</v>
      </c>
      <c r="C10" s="10">
        <v>-0.39690692100000002</v>
      </c>
      <c r="D10" s="10">
        <v>517.04747927000005</v>
      </c>
      <c r="E10" s="10">
        <v>-137.71071379599999</v>
      </c>
      <c r="F10" s="10">
        <v>379.33676547400006</v>
      </c>
      <c r="G10" s="10">
        <v>4.9040085120000754</v>
      </c>
      <c r="H10" s="10">
        <v>18.433265477000074</v>
      </c>
    </row>
    <row r="11" spans="1:14" ht="14.1" customHeight="1" x14ac:dyDescent="0.2">
      <c r="A11" s="7" t="s">
        <v>11</v>
      </c>
      <c r="B11" s="10">
        <v>10.518651342</v>
      </c>
      <c r="C11" s="10">
        <v>0.84493654100000004</v>
      </c>
      <c r="D11" s="10">
        <v>513.94478925299995</v>
      </c>
      <c r="E11" s="10">
        <v>-139.512032291</v>
      </c>
      <c r="F11" s="10">
        <v>374.43275696199998</v>
      </c>
      <c r="G11" s="10">
        <v>28.081069835999983</v>
      </c>
      <c r="H11" s="10">
        <v>16.717481952999986</v>
      </c>
    </row>
    <row r="12" spans="1:14" ht="14.1" customHeight="1" x14ac:dyDescent="0.2">
      <c r="A12" s="7" t="s">
        <v>12</v>
      </c>
      <c r="B12" s="10">
        <v>0.99627524000000001</v>
      </c>
      <c r="C12" s="10">
        <v>0.46764952699999995</v>
      </c>
      <c r="D12" s="10">
        <v>487.79767715200001</v>
      </c>
      <c r="E12" s="10">
        <v>-141.445990026</v>
      </c>
      <c r="F12" s="10">
        <v>346.351687126</v>
      </c>
      <c r="G12" s="10">
        <v>-2.015194068000028</v>
      </c>
      <c r="H12" s="10">
        <v>-3.4791188350000279</v>
      </c>
    </row>
    <row r="13" spans="1:14" ht="14.1" customHeight="1" x14ac:dyDescent="0.2">
      <c r="A13" s="7" t="s">
        <v>13</v>
      </c>
      <c r="B13" s="10">
        <v>1.956513945</v>
      </c>
      <c r="C13" s="10">
        <v>-3.9738166449999999</v>
      </c>
      <c r="D13" s="10">
        <v>490.33646936700001</v>
      </c>
      <c r="E13" s="10">
        <v>-141.96958817300001</v>
      </c>
      <c r="F13" s="10">
        <v>348.36688119400003</v>
      </c>
      <c r="G13" s="10">
        <v>5.7096864780000374</v>
      </c>
      <c r="H13" s="10">
        <v>7.7269891780000375</v>
      </c>
    </row>
    <row r="14" spans="1:14" ht="14.1" customHeight="1" x14ac:dyDescent="0.2">
      <c r="A14" s="8" t="s">
        <v>14</v>
      </c>
      <c r="B14" s="10">
        <v>-10.749781387000001</v>
      </c>
      <c r="C14" s="10">
        <v>5.6399980850000002</v>
      </c>
      <c r="D14" s="10">
        <v>480.697229107</v>
      </c>
      <c r="E14" s="10">
        <v>-138.04003439100001</v>
      </c>
      <c r="F14" s="10">
        <v>342.65719471599999</v>
      </c>
      <c r="G14" s="10">
        <v>14.321380663999946</v>
      </c>
      <c r="H14" s="10">
        <v>19.431163965999943</v>
      </c>
    </row>
    <row r="15" spans="1:14" ht="14.1" customHeight="1" x14ac:dyDescent="0.2">
      <c r="A15" s="8" t="s">
        <v>15</v>
      </c>
      <c r="B15" s="10">
        <v>4.7190215420000001</v>
      </c>
      <c r="C15" s="10">
        <v>0.96839202400000002</v>
      </c>
      <c r="D15" s="10">
        <v>472.36452309200001</v>
      </c>
      <c r="E15" s="10">
        <v>-144.02870904</v>
      </c>
      <c r="F15" s="10">
        <v>328.33581405200005</v>
      </c>
      <c r="G15" s="10">
        <v>9.088617700000043</v>
      </c>
      <c r="H15" s="10">
        <v>3.401204134000043</v>
      </c>
      <c r="L15" s="6"/>
      <c r="M15" s="6"/>
      <c r="N15" s="6"/>
    </row>
    <row r="16" spans="1:14" ht="14.1" customHeight="1" x14ac:dyDescent="0.2">
      <c r="A16" s="8" t="s">
        <v>16</v>
      </c>
      <c r="B16" s="10">
        <v>8.4079247689999992</v>
      </c>
      <c r="C16" s="10">
        <v>0.57407264199999997</v>
      </c>
      <c r="D16" s="10">
        <v>465.364078517</v>
      </c>
      <c r="E16" s="10">
        <v>-146.11688216499999</v>
      </c>
      <c r="F16" s="10">
        <v>319.247196352</v>
      </c>
      <c r="G16" s="10">
        <v>-1.0062343069999429</v>
      </c>
      <c r="H16" s="10">
        <v>-9.9882317179999411</v>
      </c>
      <c r="L16" s="6"/>
      <c r="M16" s="6"/>
      <c r="N16" s="6"/>
    </row>
    <row r="17" spans="1:14" ht="14.1" customHeight="1" x14ac:dyDescent="0.2">
      <c r="A17" s="8" t="s">
        <v>17</v>
      </c>
      <c r="B17" s="10">
        <v>8.0544631310000003</v>
      </c>
      <c r="C17" s="10">
        <v>-2.7580738500000002</v>
      </c>
      <c r="D17" s="10">
        <v>467.05553571299998</v>
      </c>
      <c r="E17" s="10">
        <v>-146.80210505400001</v>
      </c>
      <c r="F17" s="10">
        <v>320.25343065899995</v>
      </c>
      <c r="G17" s="10">
        <v>-23.730419969999957</v>
      </c>
      <c r="H17" s="10">
        <v>-29.026809250999957</v>
      </c>
      <c r="L17" s="6"/>
      <c r="M17" s="6"/>
      <c r="N17" s="6"/>
    </row>
    <row r="18" spans="1:14" ht="14.1" customHeight="1" x14ac:dyDescent="0.2">
      <c r="A18" s="8" t="s">
        <v>18</v>
      </c>
      <c r="B18" s="10">
        <v>8.7015861229999985</v>
      </c>
      <c r="C18" s="10">
        <v>1.4092250399999999</v>
      </c>
      <c r="D18" s="10">
        <v>488.38827639299996</v>
      </c>
      <c r="E18" s="10">
        <v>-144.40442576400002</v>
      </c>
      <c r="F18" s="10">
        <v>343.9838506289999</v>
      </c>
      <c r="G18" s="10">
        <v>-21.068808668000088</v>
      </c>
      <c r="H18" s="10">
        <v>-31.179619831000085</v>
      </c>
      <c r="L18" s="6"/>
      <c r="M18" s="6"/>
      <c r="N18" s="6"/>
    </row>
    <row r="19" spans="1:14" ht="14.1" customHeight="1" x14ac:dyDescent="0.2">
      <c r="A19" s="8" t="s">
        <v>19</v>
      </c>
      <c r="B19" s="10">
        <v>5.5867992379999993</v>
      </c>
      <c r="C19" s="10">
        <v>-1.981988377</v>
      </c>
      <c r="D19" s="10">
        <v>496.40276060299999</v>
      </c>
      <c r="E19" s="10">
        <v>-131.350101306</v>
      </c>
      <c r="F19" s="10">
        <v>365.05265929699999</v>
      </c>
      <c r="G19" s="10">
        <v>12.852990313999953</v>
      </c>
      <c r="H19" s="10">
        <v>9.2481794529999544</v>
      </c>
      <c r="L19" s="6"/>
      <c r="M19" s="6"/>
      <c r="N19" s="6"/>
    </row>
    <row r="20" spans="1:14" ht="14.1" customHeight="1" x14ac:dyDescent="0.2">
      <c r="A20" s="8" t="s">
        <v>20</v>
      </c>
      <c r="B20" s="10">
        <v>7.6470041430000002</v>
      </c>
      <c r="C20" s="10">
        <v>-4.5430516040000004</v>
      </c>
      <c r="D20" s="10">
        <v>483.078451153</v>
      </c>
      <c r="E20" s="10">
        <v>-130.87878216999999</v>
      </c>
      <c r="F20" s="10">
        <v>352.19966898300004</v>
      </c>
      <c r="G20" s="10">
        <v>6.9000689210000701</v>
      </c>
      <c r="H20" s="10">
        <v>3.7961163820000703</v>
      </c>
      <c r="L20" s="6"/>
      <c r="M20" s="6"/>
      <c r="N20" s="6"/>
    </row>
    <row r="21" spans="1:14" ht="14.1" customHeight="1" x14ac:dyDescent="0.2">
      <c r="A21" s="8" t="s">
        <v>21</v>
      </c>
      <c r="B21" s="10">
        <v>6.8719317709999999</v>
      </c>
      <c r="C21" s="10">
        <v>8.3329964000000006E-2</v>
      </c>
      <c r="D21" s="10">
        <v>475.62970286999996</v>
      </c>
      <c r="E21" s="10">
        <v>-130.33010280799999</v>
      </c>
      <c r="F21" s="10">
        <v>345.29960006199997</v>
      </c>
      <c r="G21" s="10">
        <v>13.030191778000017</v>
      </c>
      <c r="H21" s="10">
        <v>6.074930043000017</v>
      </c>
      <c r="L21" s="6"/>
      <c r="M21" s="6"/>
      <c r="N21" s="6"/>
    </row>
    <row r="22" spans="1:14" ht="14.1" customHeight="1" x14ac:dyDescent="0.2">
      <c r="A22" s="8" t="s">
        <v>22</v>
      </c>
      <c r="B22" s="10">
        <v>5.0178094289999997</v>
      </c>
      <c r="C22" s="10">
        <v>2.6146012160000001</v>
      </c>
      <c r="D22" s="10">
        <v>463.19278220199999</v>
      </c>
      <c r="E22" s="10">
        <v>-130.92337391800001</v>
      </c>
      <c r="F22" s="10">
        <v>332.26940828399995</v>
      </c>
      <c r="G22" s="10">
        <v>6.5726806029999238</v>
      </c>
      <c r="H22" s="10">
        <v>-1.0597300420000759</v>
      </c>
      <c r="L22" s="6"/>
      <c r="M22" s="6"/>
      <c r="N22" s="6"/>
    </row>
    <row r="23" spans="1:14" ht="14.1" customHeight="1" x14ac:dyDescent="0.2">
      <c r="A23" s="8" t="s">
        <v>23</v>
      </c>
      <c r="B23" s="10">
        <v>5.2169985989999992</v>
      </c>
      <c r="C23" s="10">
        <v>-0.21710236499999999</v>
      </c>
      <c r="D23" s="10">
        <v>455.54969733600001</v>
      </c>
      <c r="E23" s="10">
        <v>-129.85296965499998</v>
      </c>
      <c r="F23" s="10">
        <v>325.69672768100003</v>
      </c>
      <c r="G23" s="10">
        <v>16.540349925000044</v>
      </c>
      <c r="H23" s="10">
        <v>11.540453691000044</v>
      </c>
      <c r="L23" s="6"/>
      <c r="M23" s="6"/>
      <c r="N23" s="6"/>
    </row>
    <row r="24" spans="1:14" ht="14.1" customHeight="1" x14ac:dyDescent="0.2">
      <c r="A24" s="8" t="s">
        <v>25</v>
      </c>
      <c r="B24" s="10">
        <v>4.6848778920000003</v>
      </c>
      <c r="C24" s="10">
        <v>1.4845290840000001</v>
      </c>
      <c r="D24" s="10">
        <v>438.03897684600003</v>
      </c>
      <c r="E24" s="10">
        <v>-128.88259909000001</v>
      </c>
      <c r="F24" s="10">
        <v>309.15637775599998</v>
      </c>
      <c r="G24" s="10">
        <v>8.5511780199999521</v>
      </c>
      <c r="H24" s="10">
        <v>2.3817710439999518</v>
      </c>
      <c r="L24" s="6"/>
      <c r="M24" s="6"/>
      <c r="N24" s="6"/>
    </row>
    <row r="25" spans="1:14" ht="14.1" customHeight="1" x14ac:dyDescent="0.2">
      <c r="A25" s="8" t="s">
        <v>26</v>
      </c>
      <c r="B25" s="10">
        <v>4.124486331</v>
      </c>
      <c r="C25" s="10">
        <v>9.1427047999999997E-2</v>
      </c>
      <c r="D25" s="10">
        <v>430.13194260200004</v>
      </c>
      <c r="E25" s="10">
        <v>-129.52674286600001</v>
      </c>
      <c r="F25" s="10">
        <v>300.60519973600003</v>
      </c>
      <c r="G25" s="10">
        <v>16.853245074000029</v>
      </c>
      <c r="H25" s="10">
        <v>12.637331695000029</v>
      </c>
      <c r="L25" s="6"/>
      <c r="M25" s="6"/>
      <c r="N25" s="6"/>
    </row>
    <row r="26" spans="1:14" ht="14.1" customHeight="1" x14ac:dyDescent="0.2">
      <c r="A26" s="8" t="s">
        <v>27</v>
      </c>
      <c r="B26" s="10">
        <v>2.6414372520000002</v>
      </c>
      <c r="C26" s="10">
        <v>-2.1532439939999999</v>
      </c>
      <c r="D26" s="10">
        <v>412.29395927799999</v>
      </c>
      <c r="E26" s="10">
        <v>-128.54200461600001</v>
      </c>
      <c r="F26" s="10">
        <v>283.751954662</v>
      </c>
      <c r="G26" s="10">
        <v>5.6755078160000494</v>
      </c>
      <c r="H26" s="10">
        <v>5.1873145580000486</v>
      </c>
      <c r="L26" s="6"/>
      <c r="M26" s="6"/>
      <c r="N26" s="6"/>
    </row>
    <row r="27" spans="1:14" ht="14.1" customHeight="1" x14ac:dyDescent="0.2">
      <c r="A27" s="8" t="s">
        <v>28</v>
      </c>
      <c r="B27" s="10">
        <v>3.0898545100000003</v>
      </c>
      <c r="C27" s="10">
        <v>-1.3886941939999999</v>
      </c>
      <c r="D27" s="10">
        <v>408.790933043</v>
      </c>
      <c r="E27" s="10">
        <v>-130.71448619700001</v>
      </c>
      <c r="F27" s="10">
        <v>278.07644684599995</v>
      </c>
      <c r="G27" s="10">
        <v>22.088684553000007</v>
      </c>
      <c r="H27" s="10">
        <v>20.387524237000004</v>
      </c>
      <c r="L27" s="6"/>
      <c r="M27" s="6"/>
      <c r="N27" s="6"/>
    </row>
    <row r="28" spans="1:14" ht="14.1" customHeight="1" x14ac:dyDescent="0.2">
      <c r="A28" s="8" t="s">
        <v>29</v>
      </c>
      <c r="B28" s="10">
        <v>0.93771492199999995</v>
      </c>
      <c r="C28" s="10">
        <v>1.636527498</v>
      </c>
      <c r="D28" s="10">
        <v>410.14353658299996</v>
      </c>
      <c r="E28" s="10">
        <v>-154.15577429000001</v>
      </c>
      <c r="F28" s="10">
        <v>255.98776229299995</v>
      </c>
      <c r="G28" s="10">
        <v>11.01165470199993</v>
      </c>
      <c r="H28" s="10">
        <v>8.4374122819999311</v>
      </c>
      <c r="L28" s="6"/>
      <c r="M28" s="6"/>
      <c r="N28" s="6"/>
    </row>
    <row r="29" spans="1:14" ht="14.1" customHeight="1" x14ac:dyDescent="0.2">
      <c r="A29" s="8" t="s">
        <v>30</v>
      </c>
      <c r="B29" s="10">
        <v>8.4345416889999996</v>
      </c>
      <c r="C29" s="10">
        <v>-0.50223612800000006</v>
      </c>
      <c r="D29" s="10">
        <v>399.854380171</v>
      </c>
      <c r="E29" s="10">
        <v>-154.87827257999999</v>
      </c>
      <c r="F29" s="10">
        <v>244.97610759100002</v>
      </c>
      <c r="G29" s="10">
        <v>11.246628187000027</v>
      </c>
      <c r="H29" s="10">
        <v>3.3143226260000276</v>
      </c>
      <c r="L29" s="6"/>
      <c r="M29" s="6"/>
      <c r="N29" s="6"/>
    </row>
    <row r="30" spans="1:14" ht="14.1" customHeight="1" x14ac:dyDescent="0.2">
      <c r="A30" s="8" t="s">
        <v>31</v>
      </c>
      <c r="B30" s="10">
        <v>-6.4358391279999996</v>
      </c>
      <c r="C30" s="10">
        <v>0.70067967999999992</v>
      </c>
      <c r="D30" s="10">
        <v>389.36319418599999</v>
      </c>
      <c r="E30" s="10">
        <v>-155.633714782</v>
      </c>
      <c r="F30" s="10">
        <v>233.72947940399999</v>
      </c>
      <c r="G30" s="10">
        <v>19.255492582000016</v>
      </c>
      <c r="H30" s="10">
        <v>24.990652030000014</v>
      </c>
      <c r="L30" s="6"/>
      <c r="M30" s="6"/>
      <c r="N30" s="6"/>
    </row>
    <row r="31" spans="1:14" ht="14.1" customHeight="1" x14ac:dyDescent="0.2">
      <c r="A31" s="8" t="s">
        <v>32</v>
      </c>
      <c r="B31" s="10">
        <v>-2.3646276529999999</v>
      </c>
      <c r="C31" s="10">
        <v>1.676199252</v>
      </c>
      <c r="D31" s="10">
        <v>374.09604002199995</v>
      </c>
      <c r="E31" s="10">
        <v>-159.62205319999998</v>
      </c>
      <c r="F31" s="10">
        <v>214.47398682199997</v>
      </c>
      <c r="G31" s="10">
        <v>-4.4210970730000554</v>
      </c>
      <c r="H31" s="10">
        <v>-3.7326686720000555</v>
      </c>
      <c r="L31" s="6"/>
      <c r="M31" s="6"/>
      <c r="N31" s="6"/>
    </row>
    <row r="32" spans="1:14" ht="14.1" customHeight="1" x14ac:dyDescent="0.2">
      <c r="A32" s="8" t="s">
        <v>33</v>
      </c>
      <c r="B32" s="10">
        <v>1.0585344990000001</v>
      </c>
      <c r="C32" s="10">
        <v>-1.3383529160000001</v>
      </c>
      <c r="D32" s="10">
        <v>380.00467397</v>
      </c>
      <c r="E32" s="10">
        <v>-161.10959007499997</v>
      </c>
      <c r="F32" s="10">
        <v>218.89508389500003</v>
      </c>
      <c r="G32" s="10">
        <v>0.76841438200005996</v>
      </c>
      <c r="H32" s="10">
        <v>1.0482327990000599</v>
      </c>
      <c r="L32" s="6"/>
      <c r="M32" s="6"/>
      <c r="N32" s="6"/>
    </row>
    <row r="33" spans="1:14" ht="14.1" customHeight="1" x14ac:dyDescent="0.2">
      <c r="A33" s="8" t="s">
        <v>34</v>
      </c>
      <c r="B33" s="10">
        <v>4.912390308</v>
      </c>
      <c r="C33" s="10">
        <v>6.7659676419999997</v>
      </c>
      <c r="D33" s="10">
        <v>377.01142883699998</v>
      </c>
      <c r="E33" s="10">
        <v>-158.88475932400002</v>
      </c>
      <c r="F33" s="10">
        <v>218.12666951299997</v>
      </c>
      <c r="G33" s="10">
        <v>12.84136165000001</v>
      </c>
      <c r="H33" s="10">
        <v>1.1630037000000106</v>
      </c>
      <c r="L33" s="6"/>
      <c r="M33" s="6"/>
      <c r="N33" s="6"/>
    </row>
    <row r="34" spans="1:14" ht="14.1" customHeight="1" x14ac:dyDescent="0.2">
      <c r="A34" s="8" t="s">
        <v>35</v>
      </c>
      <c r="B34" s="10">
        <v>-0.26843911300000001</v>
      </c>
      <c r="C34" s="10">
        <v>2.0462154470000002</v>
      </c>
      <c r="D34" s="10">
        <v>369.62302728099996</v>
      </c>
      <c r="E34" s="10">
        <v>-164.33771941800001</v>
      </c>
      <c r="F34" s="10">
        <v>205.28530786299996</v>
      </c>
      <c r="G34" s="10">
        <v>1.1422643979999521</v>
      </c>
      <c r="H34" s="10">
        <v>-0.63551193600004829</v>
      </c>
      <c r="L34" s="6"/>
      <c r="M34" s="6"/>
      <c r="N34" s="6"/>
    </row>
    <row r="35" spans="1:14" ht="14.1" customHeight="1" x14ac:dyDescent="0.2">
      <c r="A35" s="8" t="s">
        <v>36</v>
      </c>
      <c r="B35" s="10">
        <v>4.1464828859999994</v>
      </c>
      <c r="C35" s="10">
        <v>-1.912556022</v>
      </c>
      <c r="D35" s="10">
        <v>371.087140643</v>
      </c>
      <c r="E35" s="10">
        <v>-166.94409717799999</v>
      </c>
      <c r="F35" s="10">
        <v>204.14304346500001</v>
      </c>
      <c r="G35" s="10">
        <v>3.6559843469999862</v>
      </c>
      <c r="H35" s="10">
        <v>1.4220574829999868</v>
      </c>
      <c r="L35" s="6"/>
      <c r="M35" s="6"/>
      <c r="N35" s="6"/>
    </row>
    <row r="36" spans="1:14" ht="14.1" customHeight="1" x14ac:dyDescent="0.2">
      <c r="A36" s="8" t="s">
        <v>37</v>
      </c>
      <c r="B36" s="10">
        <v>3.6964252879999999</v>
      </c>
      <c r="C36" s="10">
        <v>1.5952862669999999</v>
      </c>
      <c r="D36" s="10">
        <v>367.24795865900001</v>
      </c>
      <c r="E36" s="10">
        <v>-166.76089954099999</v>
      </c>
      <c r="F36" s="10">
        <v>200.48705911800002</v>
      </c>
      <c r="G36" s="10">
        <v>7.3704975189999686</v>
      </c>
      <c r="H36" s="10">
        <v>2.0787859639999686</v>
      </c>
      <c r="L36" s="6"/>
      <c r="M36" s="6"/>
      <c r="N36" s="6"/>
    </row>
    <row r="37" spans="1:14" ht="14.1" customHeight="1" x14ac:dyDescent="0.2">
      <c r="A37" s="8" t="s">
        <v>38</v>
      </c>
      <c r="B37" s="10">
        <v>0.27728575499999997</v>
      </c>
      <c r="C37" s="10">
        <v>3.7739454320000001</v>
      </c>
      <c r="D37" s="10">
        <v>361.29332202800003</v>
      </c>
      <c r="E37" s="10">
        <v>-168.17676042899998</v>
      </c>
      <c r="F37" s="10">
        <v>193.11656159900005</v>
      </c>
      <c r="G37" s="10">
        <v>2.0963618920000613</v>
      </c>
      <c r="H37" s="10">
        <v>-1.9548692949999387</v>
      </c>
      <c r="L37" s="6"/>
      <c r="M37" s="6"/>
      <c r="N37" s="6"/>
    </row>
    <row r="38" spans="1:14" ht="14.1" customHeight="1" x14ac:dyDescent="0.2">
      <c r="A38" s="8" t="s">
        <v>39</v>
      </c>
      <c r="B38" s="10">
        <v>8.7457929929999985</v>
      </c>
      <c r="C38" s="10">
        <v>-1.3997774249999999</v>
      </c>
      <c r="D38" s="10">
        <v>361.67712040399999</v>
      </c>
      <c r="E38" s="10">
        <v>-170.656920697</v>
      </c>
      <c r="F38" s="10">
        <v>191.02019970699999</v>
      </c>
      <c r="G38" s="10">
        <v>-14.757353842000043</v>
      </c>
      <c r="H38" s="10">
        <v>-22.103369410000042</v>
      </c>
      <c r="L38" s="6"/>
      <c r="M38" s="6"/>
      <c r="N38" s="6"/>
    </row>
    <row r="39" spans="1:14" ht="14.1" customHeight="1" x14ac:dyDescent="0.2">
      <c r="A39" s="8" t="s">
        <v>40</v>
      </c>
      <c r="B39" s="10">
        <v>0.92232868699999992</v>
      </c>
      <c r="C39" s="10">
        <v>-0.62082079299999993</v>
      </c>
      <c r="D39" s="10">
        <v>352.93280842900003</v>
      </c>
      <c r="E39" s="10">
        <v>-147.15525488</v>
      </c>
      <c r="F39" s="10">
        <v>205.77755354900003</v>
      </c>
      <c r="G39" s="10">
        <v>5.2180622680000397</v>
      </c>
      <c r="H39" s="10">
        <v>4.9165543740000395</v>
      </c>
      <c r="L39" s="6"/>
      <c r="M39" s="6"/>
      <c r="N39" s="6"/>
    </row>
    <row r="40" spans="1:14" ht="14.1" customHeight="1" x14ac:dyDescent="0.2">
      <c r="A40" s="8" t="s">
        <v>41</v>
      </c>
      <c r="B40" s="10">
        <v>5.085947</v>
      </c>
      <c r="C40" s="10">
        <v>1.7290788560000001</v>
      </c>
      <c r="D40" s="10">
        <v>349.979615276</v>
      </c>
      <c r="E40" s="10">
        <v>-149.42012399500001</v>
      </c>
      <c r="F40" s="10">
        <v>200.55949128099999</v>
      </c>
      <c r="G40" s="10">
        <v>5.5032077090000087</v>
      </c>
      <c r="H40" s="10">
        <v>-1.3118181469999914</v>
      </c>
      <c r="L40" s="6"/>
      <c r="M40" s="6"/>
      <c r="N40" s="6"/>
    </row>
    <row r="41" spans="1:14" ht="14.1" customHeight="1" x14ac:dyDescent="0.2">
      <c r="A41" s="8" t="s">
        <v>42</v>
      </c>
      <c r="B41" s="10">
        <v>3.31011889</v>
      </c>
      <c r="C41" s="10">
        <v>3.8329767510000003</v>
      </c>
      <c r="D41" s="10">
        <v>342.46473519099999</v>
      </c>
      <c r="E41" s="10">
        <v>-147.408451619</v>
      </c>
      <c r="F41" s="10">
        <v>195.05628357199998</v>
      </c>
      <c r="G41" s="10">
        <v>10.447386510999962</v>
      </c>
      <c r="H41" s="10">
        <v>3.3042908699999618</v>
      </c>
      <c r="L41" s="6"/>
      <c r="M41" s="6"/>
      <c r="N41" s="6"/>
    </row>
    <row r="42" spans="1:14" ht="14.1" customHeight="1" x14ac:dyDescent="0.2">
      <c r="A42" s="8" t="s">
        <v>43</v>
      </c>
      <c r="B42" s="10">
        <v>-3.8627565619999999</v>
      </c>
      <c r="C42" s="10">
        <v>2.0684280770000001</v>
      </c>
      <c r="D42" s="10">
        <v>335.76763477000003</v>
      </c>
      <c r="E42" s="10">
        <v>-151.15873770900001</v>
      </c>
      <c r="F42" s="10">
        <v>184.60889706100002</v>
      </c>
      <c r="G42" s="10">
        <v>0.9367632800000365</v>
      </c>
      <c r="H42" s="10">
        <v>2.7310917650000359</v>
      </c>
      <c r="L42" s="6"/>
      <c r="M42" s="6"/>
      <c r="N42" s="6"/>
    </row>
    <row r="43" spans="1:14" ht="14.1" customHeight="1" x14ac:dyDescent="0.2">
      <c r="A43" s="8" t="s">
        <v>44</v>
      </c>
      <c r="B43" s="10">
        <v>6.3613174929999996</v>
      </c>
      <c r="C43" s="10">
        <v>0.123208679</v>
      </c>
      <c r="D43" s="10">
        <v>339.30746464399999</v>
      </c>
      <c r="E43" s="10">
        <v>-155.63533086300001</v>
      </c>
      <c r="F43" s="10">
        <v>183.67213378099999</v>
      </c>
      <c r="G43" s="10">
        <v>9.365235140999971</v>
      </c>
      <c r="H43" s="10">
        <v>2.8807089689999712</v>
      </c>
      <c r="L43" s="6"/>
      <c r="M43" s="6"/>
      <c r="N43" s="6"/>
    </row>
    <row r="44" spans="1:14" ht="14.1" customHeight="1" x14ac:dyDescent="0.2">
      <c r="A44" s="8" t="s">
        <v>45</v>
      </c>
      <c r="B44" s="10">
        <v>-1.4456494099999999</v>
      </c>
      <c r="C44" s="10">
        <v>1.5873170999999999</v>
      </c>
      <c r="D44" s="10">
        <v>328.91100928700001</v>
      </c>
      <c r="E44" s="10">
        <v>-154.604110647</v>
      </c>
      <c r="F44" s="10">
        <v>174.30689864000001</v>
      </c>
      <c r="G44" s="10">
        <v>1.251880218000025</v>
      </c>
      <c r="H44" s="10">
        <v>1.1102125280000248</v>
      </c>
      <c r="L44" s="6"/>
      <c r="M44" s="6"/>
      <c r="N44" s="6"/>
    </row>
    <row r="45" spans="1:14" ht="14.1" customHeight="1" x14ac:dyDescent="0.2">
      <c r="A45" s="8" t="s">
        <v>46</v>
      </c>
      <c r="B45" s="10">
        <v>-2.0051545430000002</v>
      </c>
      <c r="C45" s="10">
        <v>0.88058821899999995</v>
      </c>
      <c r="D45" s="10">
        <v>330.29580854</v>
      </c>
      <c r="E45" s="10">
        <v>-157.24079011800001</v>
      </c>
      <c r="F45" s="10">
        <v>173.05501842199999</v>
      </c>
      <c r="G45" s="10">
        <v>-0.22764277400003152</v>
      </c>
      <c r="H45" s="10">
        <v>0.89692354999996871</v>
      </c>
      <c r="L45" s="6"/>
      <c r="M45" s="6"/>
      <c r="N45" s="6"/>
    </row>
    <row r="46" spans="1:14" ht="14.1" customHeight="1" x14ac:dyDescent="0.2">
      <c r="A46" s="8" t="s">
        <v>47</v>
      </c>
      <c r="B46" s="10">
        <v>10.464279313999999</v>
      </c>
      <c r="C46" s="10">
        <v>0.77659696599999994</v>
      </c>
      <c r="D46" s="10">
        <v>331.64082347800002</v>
      </c>
      <c r="E46" s="10">
        <v>-158.358162282</v>
      </c>
      <c r="F46" s="10">
        <v>173.28266119600002</v>
      </c>
      <c r="G46" s="10">
        <v>13.372274964999946</v>
      </c>
      <c r="H46" s="10">
        <v>2.1313986849999469</v>
      </c>
      <c r="L46" s="6"/>
      <c r="M46" s="6"/>
      <c r="N46" s="6"/>
    </row>
    <row r="47" spans="1:14" ht="14.1" customHeight="1" x14ac:dyDescent="0.2">
      <c r="A47" s="8" t="s">
        <v>48</v>
      </c>
      <c r="B47" s="10">
        <v>4.046029968</v>
      </c>
      <c r="C47" s="10">
        <v>1.4135665550000001</v>
      </c>
      <c r="D47" s="10">
        <v>320.28634879900005</v>
      </c>
      <c r="E47" s="10">
        <v>-160.37596256799998</v>
      </c>
      <c r="F47" s="10">
        <v>159.91038623100007</v>
      </c>
      <c r="G47" s="10">
        <v>7.0942132210001034</v>
      </c>
      <c r="H47" s="10">
        <v>1.6346166980001033</v>
      </c>
      <c r="L47" s="6"/>
      <c r="M47" s="6"/>
      <c r="N47" s="6"/>
    </row>
    <row r="48" spans="1:14" ht="14.1" customHeight="1" x14ac:dyDescent="0.2">
      <c r="A48" s="8" t="s">
        <v>49</v>
      </c>
      <c r="B48" s="10">
        <v>-1.2751692219999999</v>
      </c>
      <c r="C48" s="10">
        <v>2.766460811</v>
      </c>
      <c r="D48" s="10">
        <v>316.27703512599999</v>
      </c>
      <c r="E48" s="10">
        <v>-163.46086211600002</v>
      </c>
      <c r="F48" s="10">
        <v>152.81617300999997</v>
      </c>
      <c r="G48" s="10">
        <v>-2.3672957740000413</v>
      </c>
      <c r="H48" s="10">
        <v>-3.8585873630000416</v>
      </c>
      <c r="L48" s="6"/>
      <c r="M48" s="6"/>
      <c r="N48" s="6"/>
    </row>
    <row r="49" spans="1:14" ht="14.1" customHeight="1" x14ac:dyDescent="0.2">
      <c r="A49" s="8" t="s">
        <v>50</v>
      </c>
      <c r="B49" s="10">
        <v>3.4280033300000001</v>
      </c>
      <c r="C49" s="10">
        <v>9.6225344069999998</v>
      </c>
      <c r="D49" s="10">
        <v>316.784464555</v>
      </c>
      <c r="E49" s="10">
        <v>-161.60099577099999</v>
      </c>
      <c r="F49" s="10">
        <v>155.18346878400001</v>
      </c>
      <c r="G49" s="10">
        <v>14.993959289000003</v>
      </c>
      <c r="H49" s="10">
        <v>1.9434215520000038</v>
      </c>
      <c r="L49" s="6"/>
      <c r="M49" s="6"/>
      <c r="N49" s="6"/>
    </row>
    <row r="50" spans="1:14" ht="14.1" customHeight="1" x14ac:dyDescent="0.2">
      <c r="A50" s="8" t="s">
        <v>51</v>
      </c>
      <c r="B50" s="10">
        <v>4.0061035489999997</v>
      </c>
      <c r="C50" s="10">
        <v>1.8158684</v>
      </c>
      <c r="D50" s="10">
        <v>315.000662584</v>
      </c>
      <c r="E50" s="10">
        <v>-174.81115308899999</v>
      </c>
      <c r="F50" s="10">
        <v>140.18950949500001</v>
      </c>
      <c r="G50" s="10">
        <v>5.4032646390000423</v>
      </c>
      <c r="H50" s="10">
        <v>-0.41870730999995742</v>
      </c>
      <c r="L50" s="6"/>
      <c r="M50" s="6"/>
      <c r="N50" s="6"/>
    </row>
    <row r="51" spans="1:14" ht="14.1" customHeight="1" x14ac:dyDescent="0.2">
      <c r="A51" s="8" t="s">
        <v>52</v>
      </c>
      <c r="B51" s="10">
        <v>3.2601456130000002</v>
      </c>
      <c r="C51" s="10">
        <v>1.9164915</v>
      </c>
      <c r="D51" s="10">
        <v>308.57694355899997</v>
      </c>
      <c r="E51" s="10">
        <v>-173.790698703</v>
      </c>
      <c r="F51" s="10">
        <v>134.78624485599997</v>
      </c>
      <c r="G51" s="10">
        <v>3.0765843049999546</v>
      </c>
      <c r="H51" s="10">
        <v>-2.1000528080000453</v>
      </c>
      <c r="L51" s="6"/>
      <c r="M51" s="6"/>
      <c r="N51" s="6"/>
    </row>
    <row r="52" spans="1:14" ht="14.1" customHeight="1" x14ac:dyDescent="0.2">
      <c r="A52" s="8" t="s">
        <v>53</v>
      </c>
      <c r="B52" s="10">
        <v>2.582283559</v>
      </c>
      <c r="C52" s="10">
        <v>2.2684867</v>
      </c>
      <c r="D52" s="10">
        <v>309.16614376900003</v>
      </c>
      <c r="E52" s="10">
        <v>-177.45648321800002</v>
      </c>
      <c r="F52" s="10">
        <v>131.70966055100001</v>
      </c>
      <c r="G52" s="10">
        <v>3.1083846769999752</v>
      </c>
      <c r="H52" s="10">
        <v>-1.7423855820000247</v>
      </c>
      <c r="L52" s="6"/>
      <c r="M52" s="6"/>
      <c r="N52" s="6"/>
    </row>
    <row r="53" spans="1:14" ht="14.1" customHeight="1" x14ac:dyDescent="0.2">
      <c r="A53" s="8" t="s">
        <v>54</v>
      </c>
      <c r="B53" s="10">
        <v>-3.2165883150000001</v>
      </c>
      <c r="C53" s="10">
        <v>2.0766903000000001</v>
      </c>
      <c r="D53" s="10">
        <v>306.46583885900003</v>
      </c>
      <c r="E53" s="10">
        <v>-177.86456298499999</v>
      </c>
      <c r="F53" s="10">
        <v>128.60127587400004</v>
      </c>
      <c r="G53" s="10">
        <v>-0.74211134699999093</v>
      </c>
      <c r="H53" s="10">
        <v>0.39778666800000906</v>
      </c>
      <c r="L53" s="6"/>
      <c r="M53" s="6"/>
      <c r="N53" s="6"/>
    </row>
    <row r="54" spans="1:14" ht="14.1" customHeight="1" x14ac:dyDescent="0.2">
      <c r="A54" s="8" t="s">
        <v>55</v>
      </c>
      <c r="B54" s="10">
        <v>2.4349183119999998</v>
      </c>
      <c r="C54" s="10">
        <v>-5.5402448</v>
      </c>
      <c r="D54" s="10">
        <v>309.80122276700001</v>
      </c>
      <c r="E54" s="10">
        <v>-180.45783554599998</v>
      </c>
      <c r="F54" s="10">
        <v>129.34338722100003</v>
      </c>
      <c r="G54" s="10">
        <v>-19.619653378999971</v>
      </c>
      <c r="H54" s="10">
        <v>-16.514326890999971</v>
      </c>
      <c r="L54" s="6"/>
      <c r="M54" s="6"/>
      <c r="N54" s="6"/>
    </row>
    <row r="55" spans="1:14" ht="14.1" customHeight="1" x14ac:dyDescent="0.2">
      <c r="A55" s="8" t="s">
        <v>56</v>
      </c>
      <c r="B55" s="10">
        <v>1.5474359400000002</v>
      </c>
      <c r="C55" s="10">
        <v>0.90542929000000005</v>
      </c>
      <c r="D55" s="10">
        <v>330.72908089999999</v>
      </c>
      <c r="E55" s="10">
        <v>-181.76604029999999</v>
      </c>
      <c r="F55" s="10">
        <v>148.9630406</v>
      </c>
      <c r="G55" s="10">
        <v>5.281851592999999</v>
      </c>
      <c r="H55" s="10">
        <v>2.8289863629999985</v>
      </c>
      <c r="L55" s="6"/>
      <c r="M55" s="6"/>
      <c r="N55" s="6"/>
    </row>
    <row r="56" spans="1:14" ht="14.1" customHeight="1" x14ac:dyDescent="0.2">
      <c r="A56" s="8" t="s">
        <v>57</v>
      </c>
      <c r="B56" s="10">
        <v>1.3241636450000001</v>
      </c>
      <c r="C56" s="10">
        <v>0.90130882699999992</v>
      </c>
      <c r="D56" s="10">
        <v>327.376360191</v>
      </c>
      <c r="E56" s="10">
        <v>-183.695171184</v>
      </c>
      <c r="F56" s="10">
        <v>143.681189007</v>
      </c>
      <c r="G56" s="10">
        <v>7.2830942049999692</v>
      </c>
      <c r="H56" s="10">
        <v>5.0576217329999684</v>
      </c>
      <c r="L56" s="6"/>
      <c r="M56" s="6"/>
      <c r="N56" s="6"/>
    </row>
    <row r="57" spans="1:14" ht="14.1" customHeight="1" x14ac:dyDescent="0.2">
      <c r="A57" s="8" t="s">
        <v>58</v>
      </c>
      <c r="B57" s="10">
        <v>0.944037495</v>
      </c>
      <c r="C57" s="10">
        <v>0.85637408200000009</v>
      </c>
      <c r="D57" s="10">
        <v>321.99918891600004</v>
      </c>
      <c r="E57" s="10">
        <v>-185.60109411400001</v>
      </c>
      <c r="F57" s="10">
        <v>136.39809480200003</v>
      </c>
      <c r="G57" s="10">
        <v>2.0771211570000503</v>
      </c>
      <c r="H57" s="10">
        <v>0.2767095800000503</v>
      </c>
      <c r="L57" s="6"/>
      <c r="M57" s="6"/>
      <c r="N57" s="6"/>
    </row>
    <row r="58" spans="1:14" ht="14.1" customHeight="1" x14ac:dyDescent="0.2">
      <c r="A58" s="8" t="s">
        <v>59</v>
      </c>
      <c r="B58" s="10">
        <v>1.8177547629999999</v>
      </c>
      <c r="C58" s="10">
        <v>1.5538907719999999</v>
      </c>
      <c r="D58" s="10">
        <v>321.74183674599999</v>
      </c>
      <c r="E58" s="10">
        <v>-187.42086310100001</v>
      </c>
      <c r="F58" s="10">
        <v>134.32097364499998</v>
      </c>
      <c r="G58" s="10">
        <v>10.014626345999943</v>
      </c>
      <c r="H58" s="10">
        <v>6.6429808109999433</v>
      </c>
      <c r="L58" s="6"/>
      <c r="M58" s="6"/>
      <c r="N58" s="6"/>
    </row>
    <row r="59" spans="1:14" ht="14.1" customHeight="1" x14ac:dyDescent="0.2">
      <c r="A59" s="8" t="s">
        <v>60</v>
      </c>
      <c r="B59" s="10">
        <v>2.1086513550000001</v>
      </c>
      <c r="C59" s="10">
        <v>1.1742370249999998</v>
      </c>
      <c r="D59" s="10">
        <v>315.45182587800002</v>
      </c>
      <c r="E59" s="10">
        <v>-191.14547857899998</v>
      </c>
      <c r="F59" s="10">
        <v>124.30634729900004</v>
      </c>
      <c r="G59" s="10">
        <v>4.683351544000061</v>
      </c>
      <c r="H59" s="10">
        <v>1.4004631640000611</v>
      </c>
      <c r="L59" s="6"/>
      <c r="M59" s="6"/>
      <c r="N59" s="6"/>
    </row>
    <row r="60" spans="1:14" ht="14.1" customHeight="1" x14ac:dyDescent="0.2">
      <c r="A60" s="8" t="s">
        <v>61</v>
      </c>
      <c r="B60" s="10">
        <v>6.8208851000000001E-2</v>
      </c>
      <c r="C60" s="10">
        <v>2.0737043310000001</v>
      </c>
      <c r="D60" s="10">
        <v>313.066058887</v>
      </c>
      <c r="E60" s="10">
        <v>-193.44306313200002</v>
      </c>
      <c r="F60" s="10">
        <v>119.62299575499998</v>
      </c>
      <c r="G60" s="10">
        <v>-0.20869956999999317</v>
      </c>
      <c r="H60" s="10">
        <v>-2.3506127519999933</v>
      </c>
      <c r="L60" s="6"/>
      <c r="M60" s="6"/>
      <c r="N60" s="6"/>
    </row>
    <row r="61" spans="1:14" ht="14.1" customHeight="1" x14ac:dyDescent="0.2">
      <c r="A61" s="8" t="s">
        <v>62</v>
      </c>
      <c r="B61" s="10">
        <v>0.59568163000000007</v>
      </c>
      <c r="C61" s="10">
        <v>1.9416230410000002</v>
      </c>
      <c r="D61" s="10">
        <v>315.12084457199995</v>
      </c>
      <c r="E61" s="10">
        <v>-195.28914924699998</v>
      </c>
      <c r="F61" s="10">
        <v>119.83169532499997</v>
      </c>
      <c r="G61" s="10">
        <v>0.36784010999997463</v>
      </c>
      <c r="H61" s="10">
        <v>-2.1694645610000256</v>
      </c>
      <c r="L61" s="6"/>
      <c r="M61" s="6"/>
      <c r="N61" s="6"/>
    </row>
    <row r="62" spans="1:14" ht="14.1" customHeight="1" x14ac:dyDescent="0.2">
      <c r="A62" s="8" t="s">
        <v>63</v>
      </c>
      <c r="B62" s="10">
        <v>-0.25455910999999998</v>
      </c>
      <c r="C62" s="10">
        <v>1.2958236949999999</v>
      </c>
      <c r="D62" s="10">
        <v>316.573145367</v>
      </c>
      <c r="E62" s="10">
        <v>-197.109290152</v>
      </c>
      <c r="F62" s="10">
        <v>119.463855215</v>
      </c>
      <c r="G62" s="10">
        <v>1.3899641539999834</v>
      </c>
      <c r="H62" s="10">
        <v>0.34869956899998344</v>
      </c>
      <c r="L62" s="6"/>
      <c r="M62" s="6"/>
      <c r="N62" s="6"/>
    </row>
    <row r="63" spans="1:14" ht="14.1" customHeight="1" x14ac:dyDescent="0.2">
      <c r="A63" s="8" t="s">
        <v>64</v>
      </c>
      <c r="B63" s="10">
        <v>-0.57301441499999994</v>
      </c>
      <c r="C63" s="10">
        <v>2.2657777399999999</v>
      </c>
      <c r="D63" s="10">
        <v>315.38616058700001</v>
      </c>
      <c r="E63" s="10">
        <v>-197.31226952599999</v>
      </c>
      <c r="F63" s="10">
        <v>118.07389106100001</v>
      </c>
      <c r="G63" s="10">
        <v>4.6429305819999911</v>
      </c>
      <c r="H63" s="10">
        <v>2.9501672569999915</v>
      </c>
      <c r="L63" s="6"/>
      <c r="M63" s="6"/>
      <c r="N63" s="6"/>
    </row>
    <row r="64" spans="1:14" ht="14.1" customHeight="1" x14ac:dyDescent="0.2">
      <c r="A64" s="8" t="s">
        <v>65</v>
      </c>
      <c r="B64" s="10">
        <v>0.85301742700000005</v>
      </c>
      <c r="C64" s="10">
        <v>2.215007247</v>
      </c>
      <c r="D64" s="10">
        <v>311.75587673900003</v>
      </c>
      <c r="E64" s="10">
        <v>-198.32491626000001</v>
      </c>
      <c r="F64" s="10">
        <v>113.43096047900002</v>
      </c>
      <c r="G64" s="10">
        <v>4.8699567090000073</v>
      </c>
      <c r="H64" s="10">
        <v>1.8019320350000072</v>
      </c>
      <c r="L64" s="6"/>
      <c r="M64" s="6"/>
      <c r="N64" s="6"/>
    </row>
    <row r="65" spans="1:14" ht="14.1" customHeight="1" x14ac:dyDescent="0.2">
      <c r="A65" s="8" t="s">
        <v>66</v>
      </c>
      <c r="B65" s="10">
        <v>1.513142107</v>
      </c>
      <c r="C65" s="10">
        <v>1.5286705030000001</v>
      </c>
      <c r="D65" s="10">
        <v>308.74282493200002</v>
      </c>
      <c r="E65" s="10">
        <v>-200.18182116200001</v>
      </c>
      <c r="F65" s="10">
        <v>108.56100377000001</v>
      </c>
      <c r="G65" s="10">
        <v>3.0341457630000264</v>
      </c>
      <c r="H65" s="10">
        <v>-7.6668469999736644E-3</v>
      </c>
      <c r="L65" s="6"/>
      <c r="M65" s="6"/>
      <c r="N65" s="6"/>
    </row>
    <row r="66" spans="1:14" ht="14.1" customHeight="1" x14ac:dyDescent="0.2">
      <c r="A66" s="8" t="s">
        <v>67</v>
      </c>
      <c r="B66" s="10">
        <v>1.5957590829999999</v>
      </c>
      <c r="C66" s="10">
        <v>2.4298687220000001</v>
      </c>
      <c r="D66" s="10">
        <v>311.20586930299999</v>
      </c>
      <c r="E66" s="10">
        <v>-205.679011296</v>
      </c>
      <c r="F66" s="10">
        <v>105.52685800699999</v>
      </c>
      <c r="G66" s="10">
        <v>9.9924708219999729</v>
      </c>
      <c r="H66" s="10">
        <v>5.966843016999972</v>
      </c>
      <c r="L66" s="6"/>
      <c r="M66" s="6"/>
      <c r="N66" s="6"/>
    </row>
    <row r="67" spans="1:14" ht="14.1" customHeight="1" x14ac:dyDescent="0.2">
      <c r="A67" s="8" t="s">
        <v>68</v>
      </c>
      <c r="B67" s="10">
        <v>2.1762062270000002</v>
      </c>
      <c r="C67" s="10">
        <v>0.77818972900000005</v>
      </c>
      <c r="D67" s="10">
        <v>304.33404438600002</v>
      </c>
      <c r="E67" s="10">
        <v>-208.799657201</v>
      </c>
      <c r="F67" s="10">
        <v>95.534387185000014</v>
      </c>
      <c r="G67" s="10">
        <v>9.6855065960000388</v>
      </c>
      <c r="H67" s="10">
        <v>6.7311106400000389</v>
      </c>
      <c r="L67" s="6"/>
      <c r="M67" s="6"/>
      <c r="N67" s="6"/>
    </row>
    <row r="68" spans="1:14" ht="14.1" customHeight="1" x14ac:dyDescent="0.2">
      <c r="A68" s="8" t="s">
        <v>69</v>
      </c>
      <c r="B68" s="10">
        <v>0.45003064199999998</v>
      </c>
      <c r="C68" s="10">
        <v>-1.0147643980000001</v>
      </c>
      <c r="D68" s="10">
        <v>297.23807084599997</v>
      </c>
      <c r="E68" s="10">
        <v>-211.389190257</v>
      </c>
      <c r="F68" s="10">
        <v>85.848880588999975</v>
      </c>
      <c r="G68" s="10">
        <v>6.8170080769999117</v>
      </c>
      <c r="H68" s="10">
        <v>7.3817418329999125</v>
      </c>
      <c r="L68" s="6"/>
      <c r="M68" s="6"/>
      <c r="N68" s="6"/>
    </row>
    <row r="69" spans="1:14" ht="14.1" customHeight="1" x14ac:dyDescent="0.2">
      <c r="A69" s="8" t="s">
        <v>70</v>
      </c>
      <c r="B69" s="10">
        <v>0.794851851</v>
      </c>
      <c r="C69" s="10">
        <v>0.65286169800000005</v>
      </c>
      <c r="D69" s="10">
        <v>289.24505886400004</v>
      </c>
      <c r="E69" s="10">
        <v>-210.21318635199998</v>
      </c>
      <c r="F69" s="10">
        <v>79.031872512000064</v>
      </c>
      <c r="G69" s="10">
        <v>9.3461568520000355</v>
      </c>
      <c r="H69" s="10">
        <v>7.8984433030000352</v>
      </c>
      <c r="L69" s="6"/>
      <c r="M69" s="6"/>
      <c r="N69" s="6"/>
    </row>
    <row r="70" spans="1:14" ht="14.1" customHeight="1" x14ac:dyDescent="0.2">
      <c r="A70" s="8" t="s">
        <v>71</v>
      </c>
      <c r="B70" s="10">
        <v>2.1915964460000001</v>
      </c>
      <c r="C70" s="10">
        <v>-1.0720747389999998</v>
      </c>
      <c r="D70" s="10">
        <v>280.95001665000001</v>
      </c>
      <c r="E70" s="10">
        <v>-211.26430098999998</v>
      </c>
      <c r="F70" s="10">
        <v>69.685715660000028</v>
      </c>
      <c r="G70" s="10">
        <v>-4.6179157939999698</v>
      </c>
      <c r="H70" s="10">
        <v>-5.7374375009999703</v>
      </c>
      <c r="L70" s="6"/>
      <c r="M70" s="6"/>
      <c r="N70" s="6"/>
    </row>
    <row r="71" spans="1:14" ht="14.1" customHeight="1" x14ac:dyDescent="0.2">
      <c r="A71" s="8" t="s">
        <v>72</v>
      </c>
      <c r="B71" s="10">
        <v>3.643902497</v>
      </c>
      <c r="C71" s="10">
        <v>-2.4969412950000001</v>
      </c>
      <c r="D71" s="10">
        <v>285.660282602</v>
      </c>
      <c r="E71" s="10">
        <v>-211.356651148</v>
      </c>
      <c r="F71" s="10">
        <v>74.303631453999998</v>
      </c>
      <c r="G71" s="10">
        <v>-12.632154634000045</v>
      </c>
      <c r="H71" s="10">
        <v>-13.779115836000045</v>
      </c>
      <c r="L71" s="6"/>
      <c r="M71" s="6"/>
      <c r="N71" s="6"/>
    </row>
    <row r="72" spans="1:14" ht="14.1" customHeight="1" x14ac:dyDescent="0.2">
      <c r="A72" s="8" t="s">
        <v>73</v>
      </c>
      <c r="B72" s="10">
        <v>0.84936544599999997</v>
      </c>
      <c r="C72" s="10">
        <v>-2.4618393329999999</v>
      </c>
      <c r="D72" s="10">
        <v>298.37896151300004</v>
      </c>
      <c r="E72" s="10">
        <v>-211.44317542499999</v>
      </c>
      <c r="F72" s="10">
        <v>86.935786088000043</v>
      </c>
      <c r="G72" s="10">
        <v>-16.309063658999946</v>
      </c>
      <c r="H72" s="10">
        <v>-14.696589771999946</v>
      </c>
      <c r="L72" s="6"/>
      <c r="M72" s="6"/>
      <c r="N72" s="6"/>
    </row>
    <row r="73" spans="1:14" ht="14.1" customHeight="1" x14ac:dyDescent="0.2">
      <c r="A73" s="8" t="s">
        <v>74</v>
      </c>
      <c r="B73" s="10">
        <v>2.179108475</v>
      </c>
      <c r="C73" s="10">
        <v>-4.3932804389999998</v>
      </c>
      <c r="D73" s="10">
        <v>311.231086715</v>
      </c>
      <c r="E73" s="10">
        <v>-207.98623696800001</v>
      </c>
      <c r="F73" s="10">
        <v>103.24484974699999</v>
      </c>
      <c r="G73" s="10">
        <v>-4.8627446830000167</v>
      </c>
      <c r="H73" s="10">
        <v>-2.6485727190000166</v>
      </c>
      <c r="L73" s="6"/>
      <c r="M73" s="6"/>
      <c r="N73" s="6"/>
    </row>
    <row r="74" spans="1:14" ht="14.1" customHeight="1" x14ac:dyDescent="0.2">
      <c r="A74" s="8" t="s">
        <v>75</v>
      </c>
      <c r="B74" s="10">
        <v>2.3846264939999999</v>
      </c>
      <c r="C74" s="10">
        <v>-3.0849571629999999</v>
      </c>
      <c r="D74" s="10">
        <v>313.04835710399999</v>
      </c>
      <c r="E74" s="10">
        <v>-204.94076267399998</v>
      </c>
      <c r="F74" s="10">
        <v>108.10759443000001</v>
      </c>
      <c r="G74" s="10">
        <v>8.6522587689999568</v>
      </c>
      <c r="H74" s="10">
        <v>9.3525894379999563</v>
      </c>
      <c r="L74" s="6"/>
      <c r="M74" s="6"/>
      <c r="N74" s="6"/>
    </row>
    <row r="75" spans="1:14" ht="14.1" customHeight="1" x14ac:dyDescent="0.2">
      <c r="A75" s="8" t="s">
        <v>76</v>
      </c>
      <c r="B75" s="10">
        <v>3.2926851240000001</v>
      </c>
      <c r="C75" s="10">
        <v>-6.0023005180000002</v>
      </c>
      <c r="D75" s="10">
        <v>296.95995187200003</v>
      </c>
      <c r="E75" s="10">
        <v>-197.50461621099998</v>
      </c>
      <c r="F75" s="10">
        <v>99.455335661000049</v>
      </c>
      <c r="G75" s="10">
        <v>-10.301403078999982</v>
      </c>
      <c r="H75" s="10">
        <v>-7.5917876849999821</v>
      </c>
      <c r="L75" s="6"/>
      <c r="M75" s="6"/>
      <c r="N75" s="6"/>
    </row>
    <row r="76" spans="1:14" ht="14.1" customHeight="1" x14ac:dyDescent="0.2">
      <c r="A76" s="8" t="s">
        <v>77</v>
      </c>
      <c r="B76" s="10">
        <v>2.9249360320000002</v>
      </c>
      <c r="C76" s="10">
        <v>-4.6110540490000007</v>
      </c>
      <c r="D76" s="10">
        <v>301.34580167900003</v>
      </c>
      <c r="E76" s="10">
        <v>-191.589062939</v>
      </c>
      <c r="F76" s="10">
        <v>109.75673874000003</v>
      </c>
      <c r="G76" s="10">
        <v>-8.8963701599999752</v>
      </c>
      <c r="H76" s="10">
        <v>-7.2102521429999742</v>
      </c>
      <c r="L76" s="6"/>
      <c r="M76" s="6"/>
      <c r="N76" s="6"/>
    </row>
    <row r="77" spans="1:14" ht="14.1" customHeight="1" x14ac:dyDescent="0.2">
      <c r="A77" s="8" t="s">
        <v>78</v>
      </c>
      <c r="B77" s="10">
        <v>0.42784021100000003</v>
      </c>
      <c r="C77" s="10">
        <v>-6.4080978579999996</v>
      </c>
      <c r="D77" s="10">
        <v>305.14448718</v>
      </c>
      <c r="E77" s="10">
        <v>-186.49137827999999</v>
      </c>
      <c r="F77" s="10">
        <v>118.65310890000001</v>
      </c>
      <c r="G77" s="10">
        <v>-1.5999878409999724</v>
      </c>
      <c r="H77" s="10">
        <v>4.3802698060000278</v>
      </c>
      <c r="L77" s="6"/>
      <c r="M77" s="6"/>
      <c r="N77" s="6"/>
    </row>
    <row r="78" spans="1:14" ht="14.1" customHeight="1" x14ac:dyDescent="0.2">
      <c r="A78" s="8" t="s">
        <v>79</v>
      </c>
      <c r="B78" s="10">
        <v>2.35296175</v>
      </c>
      <c r="C78" s="10">
        <v>-6.5268742199999998</v>
      </c>
      <c r="D78" s="10">
        <v>301.45350009599997</v>
      </c>
      <c r="E78" s="10">
        <v>-181.20040335499999</v>
      </c>
      <c r="F78" s="10">
        <v>120.25309674099998</v>
      </c>
      <c r="G78" s="10">
        <v>-8.0795433020000758</v>
      </c>
      <c r="H78" s="10">
        <v>-3.9056308320000763</v>
      </c>
      <c r="L78" s="6"/>
      <c r="M78" s="6"/>
      <c r="N78" s="6"/>
    </row>
    <row r="79" spans="1:14" ht="14.1" customHeight="1" x14ac:dyDescent="0.2">
      <c r="A79" s="8" t="s">
        <v>80</v>
      </c>
      <c r="B79" s="10">
        <v>3.5791374120000001</v>
      </c>
      <c r="C79" s="10">
        <v>-7.7666354890000004</v>
      </c>
      <c r="D79" s="10">
        <v>302.56009031300005</v>
      </c>
      <c r="E79" s="10">
        <v>-174.22745026999999</v>
      </c>
      <c r="F79" s="10">
        <v>128.33264004300005</v>
      </c>
      <c r="G79" s="10">
        <v>8.3837268010000514</v>
      </c>
      <c r="H79" s="10">
        <v>12.571224878000052</v>
      </c>
      <c r="L79" s="6"/>
      <c r="M79" s="6"/>
      <c r="N79" s="6"/>
    </row>
    <row r="80" spans="1:14" ht="14.1" customHeight="1" x14ac:dyDescent="0.2">
      <c r="A80" s="8" t="s">
        <v>81</v>
      </c>
      <c r="B80" s="10">
        <v>5.8546803490000006</v>
      </c>
      <c r="C80" s="10">
        <v>-7.0945041799999995</v>
      </c>
      <c r="D80" s="10">
        <v>286.03093482899999</v>
      </c>
      <c r="E80" s="10">
        <v>-166.08202158699999</v>
      </c>
      <c r="F80" s="10">
        <v>119.948913242</v>
      </c>
      <c r="G80" s="10">
        <v>6.2223394149999933</v>
      </c>
      <c r="H80" s="10">
        <v>7.4621632459999923</v>
      </c>
      <c r="L80" s="6"/>
      <c r="M80" s="6"/>
      <c r="N80" s="6"/>
    </row>
    <row r="81" spans="1:14" ht="14.1" customHeight="1" x14ac:dyDescent="0.2">
      <c r="A81" s="8" t="s">
        <v>82</v>
      </c>
      <c r="B81" s="10">
        <v>4.280039457</v>
      </c>
      <c r="C81" s="10">
        <v>-9.4537158849999994</v>
      </c>
      <c r="D81" s="10">
        <v>275.39648233700001</v>
      </c>
      <c r="E81" s="10">
        <v>-161.66990851</v>
      </c>
      <c r="F81" s="10">
        <v>113.72657382700001</v>
      </c>
      <c r="G81" s="10">
        <v>-10.759270999999984</v>
      </c>
      <c r="H81" s="10">
        <v>-5.5855945719999855</v>
      </c>
      <c r="L81" s="6"/>
      <c r="M81" s="6"/>
      <c r="N81" s="6"/>
    </row>
    <row r="82" spans="1:14" ht="14.1" customHeight="1" x14ac:dyDescent="0.2">
      <c r="A82" s="8" t="s">
        <v>83</v>
      </c>
      <c r="B82" s="10">
        <v>2.5432168820000003</v>
      </c>
      <c r="C82" s="10">
        <v>-8.3177691720000002</v>
      </c>
      <c r="D82" s="10">
        <v>276.41490355100001</v>
      </c>
      <c r="E82" s="10">
        <v>-151.92905872400001</v>
      </c>
      <c r="F82" s="10">
        <v>124.48584482699999</v>
      </c>
      <c r="G82" s="10">
        <v>2.2516776989999983</v>
      </c>
      <c r="H82" s="10">
        <v>8.0262299889999973</v>
      </c>
      <c r="L82" s="6"/>
      <c r="M82" s="6"/>
      <c r="N82" s="6"/>
    </row>
    <row r="83" spans="1:14" ht="14.1" customHeight="1" x14ac:dyDescent="0.2">
      <c r="A83" s="8" t="s">
        <v>84</v>
      </c>
      <c r="B83" s="10">
        <v>4.6643520079999998</v>
      </c>
      <c r="C83" s="10">
        <v>-8.2072961279999994</v>
      </c>
      <c r="D83" s="10">
        <v>265.38763032899999</v>
      </c>
      <c r="E83" s="10">
        <v>-143.15346320099999</v>
      </c>
      <c r="F83" s="10">
        <v>122.234167128</v>
      </c>
      <c r="G83" s="10">
        <v>1.8154379329999983</v>
      </c>
      <c r="H83" s="10">
        <v>5.3583820529999979</v>
      </c>
      <c r="L83" s="6"/>
      <c r="M83" s="6"/>
      <c r="N83" s="6"/>
    </row>
    <row r="84" spans="1:14" ht="14.1" customHeight="1" x14ac:dyDescent="0.2">
      <c r="A84" s="8" t="s">
        <v>85</v>
      </c>
      <c r="B84" s="10">
        <v>4.996695645</v>
      </c>
      <c r="C84" s="10">
        <v>-8.059111874000001</v>
      </c>
      <c r="D84" s="10">
        <v>255.69429519800002</v>
      </c>
      <c r="E84" s="10">
        <v>-135.27556600300002</v>
      </c>
      <c r="F84" s="10">
        <v>120.418729195</v>
      </c>
      <c r="G84" s="10">
        <v>1.5624721489999729</v>
      </c>
      <c r="H84" s="10">
        <v>4.6248883779999739</v>
      </c>
      <c r="L84" s="6"/>
      <c r="M84" s="6"/>
      <c r="N84" s="6"/>
    </row>
    <row r="85" spans="1:14" ht="14.1" customHeight="1" x14ac:dyDescent="0.2">
      <c r="A85" s="8" t="s">
        <v>86</v>
      </c>
      <c r="B85" s="10">
        <v>3.8936215330000001</v>
      </c>
      <c r="C85" s="10">
        <v>-7.4398967430000003</v>
      </c>
      <c r="D85" s="10">
        <v>245.51571169200002</v>
      </c>
      <c r="E85" s="10">
        <v>-126.659454646</v>
      </c>
      <c r="F85" s="10">
        <v>118.85625704600002</v>
      </c>
      <c r="G85" s="10">
        <v>2.3603252700000183</v>
      </c>
      <c r="H85" s="10">
        <v>5.9066004800000185</v>
      </c>
      <c r="L85" s="6"/>
      <c r="M85" s="6"/>
      <c r="N85" s="6"/>
    </row>
    <row r="86" spans="1:14" ht="14.1" customHeight="1" x14ac:dyDescent="0.2">
      <c r="A86" s="8" t="s">
        <v>87</v>
      </c>
      <c r="B86" s="10">
        <v>1.5620461329999999</v>
      </c>
      <c r="C86" s="10">
        <v>-5.5015796479999999</v>
      </c>
      <c r="D86" s="10">
        <v>235.15453623400001</v>
      </c>
      <c r="E86" s="10">
        <v>-118.658604458</v>
      </c>
      <c r="F86" s="10">
        <v>116.49593177600001</v>
      </c>
      <c r="G86" s="10">
        <v>6.0217930000021624E-2</v>
      </c>
      <c r="H86" s="10">
        <v>3.9997514450000216</v>
      </c>
      <c r="L86" s="6"/>
      <c r="M86" s="6"/>
      <c r="N86" s="6"/>
    </row>
    <row r="87" spans="1:14" ht="14.1" customHeight="1" x14ac:dyDescent="0.2">
      <c r="A87" s="8" t="s">
        <v>88</v>
      </c>
      <c r="B87" s="10">
        <v>1.992601353</v>
      </c>
      <c r="C87" s="10">
        <v>-5.3820284780000005</v>
      </c>
      <c r="D87" s="10">
        <v>228.88209299299999</v>
      </c>
      <c r="E87" s="10">
        <v>-112.446379147</v>
      </c>
      <c r="F87" s="10">
        <v>116.43571384599998</v>
      </c>
      <c r="G87" s="10">
        <v>2.0850624250000038</v>
      </c>
      <c r="H87" s="10">
        <v>5.4744895500000048</v>
      </c>
      <c r="L87" s="6"/>
      <c r="M87" s="6"/>
      <c r="N87" s="6"/>
    </row>
    <row r="88" spans="1:14" ht="14.1" customHeight="1" x14ac:dyDescent="0.2">
      <c r="A88" s="8" t="s">
        <v>89</v>
      </c>
      <c r="B88" s="10">
        <v>2.8813919030000004</v>
      </c>
      <c r="C88" s="10">
        <v>-4.8822234780000002</v>
      </c>
      <c r="D88" s="10">
        <v>220.99214263399998</v>
      </c>
      <c r="E88" s="10">
        <v>-106.64149121299999</v>
      </c>
      <c r="F88" s="10">
        <v>114.35065142099998</v>
      </c>
      <c r="G88" s="10">
        <v>-2.4751813840000096</v>
      </c>
      <c r="H88" s="10">
        <v>-0.47434980900001023</v>
      </c>
      <c r="L88" s="6"/>
      <c r="M88" s="6"/>
      <c r="N88" s="6"/>
    </row>
    <row r="89" spans="1:14" ht="14.1" customHeight="1" x14ac:dyDescent="0.2">
      <c r="A89" s="8" t="s">
        <v>90</v>
      </c>
      <c r="B89" s="10">
        <v>3.6115834410000001</v>
      </c>
      <c r="C89" s="10">
        <v>-6.3831911360000007</v>
      </c>
      <c r="D89" s="10">
        <v>215.99611589</v>
      </c>
      <c r="E89" s="10">
        <v>-99.170283085000008</v>
      </c>
      <c r="F89" s="10">
        <v>116.82583280499999</v>
      </c>
      <c r="G89" s="10">
        <v>-3.6002613000036376E-2</v>
      </c>
      <c r="H89" s="10">
        <v>2.7356050819999642</v>
      </c>
      <c r="L89" s="6"/>
      <c r="M89" s="6"/>
      <c r="N89" s="6"/>
    </row>
    <row r="90" spans="1:14" ht="14.1" customHeight="1" x14ac:dyDescent="0.2">
      <c r="A90" s="8" t="s">
        <v>91</v>
      </c>
      <c r="B90" s="10">
        <v>5.0568282579999995</v>
      </c>
      <c r="C90" s="10">
        <v>-5.1164146760000007</v>
      </c>
      <c r="D90" s="10">
        <v>209.86707463300002</v>
      </c>
      <c r="E90" s="10">
        <v>-93.005239214999989</v>
      </c>
      <c r="F90" s="10">
        <v>116.86183541800003</v>
      </c>
      <c r="G90" s="10">
        <v>4.1281940540000193</v>
      </c>
      <c r="H90" s="10">
        <v>4.1877804720000205</v>
      </c>
      <c r="L90" s="6"/>
      <c r="M90" s="6"/>
      <c r="N90" s="6"/>
    </row>
    <row r="91" spans="1:14" ht="14.1" customHeight="1" x14ac:dyDescent="0.2">
      <c r="A91" s="8" t="s">
        <v>92</v>
      </c>
      <c r="B91" s="10">
        <v>3.4924807340000004</v>
      </c>
      <c r="C91" s="10">
        <v>-4.623177332</v>
      </c>
      <c r="D91" s="10">
        <v>200.65023580600001</v>
      </c>
      <c r="E91" s="10">
        <v>-87.916594442000005</v>
      </c>
      <c r="F91" s="10">
        <v>112.73364136400001</v>
      </c>
      <c r="G91" s="10">
        <v>7.4674639750000154</v>
      </c>
      <c r="H91" s="10">
        <v>8.5981605730000155</v>
      </c>
      <c r="L91" s="6"/>
      <c r="M91" s="6"/>
      <c r="N91" s="6"/>
    </row>
    <row r="92" spans="1:14" ht="14.1" customHeight="1" x14ac:dyDescent="0.2">
      <c r="A92" s="8" t="s">
        <v>93</v>
      </c>
      <c r="B92" s="10">
        <v>2.9036282379999996</v>
      </c>
      <c r="C92" s="10">
        <v>-4.5935683879999996</v>
      </c>
      <c r="D92" s="10">
        <v>188.55585542</v>
      </c>
      <c r="E92" s="10">
        <v>-83.289678031000008</v>
      </c>
      <c r="F92" s="10">
        <v>105.26617738899999</v>
      </c>
      <c r="G92" s="10">
        <v>3.1129279400000058</v>
      </c>
      <c r="H92" s="10">
        <v>4.8028680900000058</v>
      </c>
      <c r="L92" s="6"/>
      <c r="M92" s="6"/>
      <c r="N92" s="6"/>
    </row>
    <row r="93" spans="1:14" ht="14.1" customHeight="1" x14ac:dyDescent="0.2">
      <c r="A93" s="8" t="s">
        <v>94</v>
      </c>
      <c r="B93" s="10">
        <v>2.1863581939999999</v>
      </c>
      <c r="C93" s="10">
        <v>-2.8633641969999997</v>
      </c>
      <c r="D93" s="10">
        <v>180.714789395</v>
      </c>
      <c r="E93" s="10">
        <v>-78.561539946000011</v>
      </c>
      <c r="F93" s="10">
        <v>102.15324944899999</v>
      </c>
      <c r="G93" s="10">
        <v>2.1003841369999776</v>
      </c>
      <c r="H93" s="10">
        <v>2.7773901399999774</v>
      </c>
      <c r="L93" s="6"/>
      <c r="M93" s="6"/>
      <c r="N93" s="6"/>
    </row>
    <row r="94" spans="1:14" ht="14.1" customHeight="1" x14ac:dyDescent="0.2">
      <c r="A94" s="8" t="s">
        <v>95</v>
      </c>
      <c r="B94" s="10">
        <v>1.384340914</v>
      </c>
      <c r="C94" s="10">
        <v>-6.1423287999999999E-2</v>
      </c>
      <c r="D94" s="10">
        <v>174.86032059300001</v>
      </c>
      <c r="E94" s="10">
        <v>-74.807455281000003</v>
      </c>
      <c r="F94" s="10">
        <v>100.05286531200001</v>
      </c>
      <c r="G94" s="10">
        <v>-0.65083529800001827</v>
      </c>
      <c r="H94" s="10">
        <v>-1.9737529240000182</v>
      </c>
      <c r="L94" s="6"/>
      <c r="M94" s="6"/>
      <c r="N94" s="6"/>
    </row>
    <row r="95" spans="1:14" ht="14.1" customHeight="1" x14ac:dyDescent="0.2">
      <c r="A95" s="8" t="s">
        <v>96</v>
      </c>
      <c r="B95" s="10">
        <v>3.9771233750000001</v>
      </c>
      <c r="C95" s="10">
        <v>-3.3112878759999997</v>
      </c>
      <c r="D95" s="10">
        <v>173.23127960000002</v>
      </c>
      <c r="E95" s="10">
        <v>-72.527578989999995</v>
      </c>
      <c r="F95" s="10">
        <v>100.70370061000003</v>
      </c>
      <c r="G95" s="10">
        <v>3.1786692820000297</v>
      </c>
      <c r="H95" s="10">
        <v>2.5128337830000294</v>
      </c>
      <c r="L95" s="6"/>
      <c r="M95" s="6"/>
      <c r="N95" s="6"/>
    </row>
    <row r="96" spans="1:14" ht="14.1" customHeight="1" x14ac:dyDescent="0.2">
      <c r="A96" s="8" t="s">
        <v>97</v>
      </c>
      <c r="B96" s="10">
        <v>3.1932495460000001</v>
      </c>
      <c r="C96" s="10">
        <v>-3.9665175189999999</v>
      </c>
      <c r="D96" s="10">
        <v>167.74491752200001</v>
      </c>
      <c r="E96" s="10">
        <v>-70.219886194000011</v>
      </c>
      <c r="F96" s="10">
        <v>97.525031327999997</v>
      </c>
      <c r="G96" s="10">
        <v>-10.741667257999993</v>
      </c>
      <c r="H96" s="10">
        <v>-9.9683992849999932</v>
      </c>
      <c r="L96" s="6"/>
      <c r="M96" s="6"/>
      <c r="N96" s="6"/>
    </row>
    <row r="97" spans="1:14" ht="14.1" customHeight="1" x14ac:dyDescent="0.2">
      <c r="A97" s="8" t="s">
        <v>98</v>
      </c>
      <c r="B97" s="10">
        <v>1.950290334</v>
      </c>
      <c r="C97" s="10">
        <v>-1.925356933</v>
      </c>
      <c r="D97" s="10">
        <v>175.555327498</v>
      </c>
      <c r="E97" s="10">
        <v>-67.288628912000007</v>
      </c>
      <c r="F97" s="10">
        <v>108.26669858599999</v>
      </c>
      <c r="G97" s="10">
        <v>-3.1830461800000194</v>
      </c>
      <c r="H97" s="10">
        <v>-3.2079795810000196</v>
      </c>
      <c r="L97" s="6"/>
      <c r="M97" s="6"/>
      <c r="N97" s="6"/>
    </row>
    <row r="98" spans="1:14" ht="14.1" customHeight="1" x14ac:dyDescent="0.2">
      <c r="A98" s="8" t="s">
        <v>99</v>
      </c>
      <c r="B98" s="10">
        <v>-1.0704671330000002</v>
      </c>
      <c r="C98" s="10">
        <v>2.4074727000000001E-2</v>
      </c>
      <c r="D98" s="10">
        <v>177.69544274200001</v>
      </c>
      <c r="E98" s="10">
        <v>-66.245697976000002</v>
      </c>
      <c r="F98" s="10">
        <v>111.44974476600001</v>
      </c>
      <c r="G98" s="10">
        <v>5.1387987129999999</v>
      </c>
      <c r="H98" s="10">
        <v>6.1851911189999997</v>
      </c>
      <c r="L98" s="6"/>
      <c r="M98" s="6"/>
      <c r="N98" s="6"/>
    </row>
    <row r="99" spans="1:14" ht="14.1" customHeight="1" x14ac:dyDescent="0.2">
      <c r="A99" s="8" t="s">
        <v>100</v>
      </c>
      <c r="B99" s="10">
        <v>2.7164801760000001</v>
      </c>
      <c r="C99" s="10">
        <v>-1.324231862</v>
      </c>
      <c r="D99" s="10">
        <v>168.98775870700001</v>
      </c>
      <c r="E99" s="10">
        <v>-62.676812654000003</v>
      </c>
      <c r="F99" s="10">
        <v>106.31094605300001</v>
      </c>
      <c r="G99" s="10">
        <v>9.8991717280000131</v>
      </c>
      <c r="H99" s="10">
        <v>8.5069234140000134</v>
      </c>
      <c r="L99" s="6"/>
      <c r="M99" s="6"/>
      <c r="N99" s="6"/>
    </row>
    <row r="100" spans="1:14" ht="14.1" customHeight="1" x14ac:dyDescent="0.2">
      <c r="A100" s="8" t="s">
        <v>101</v>
      </c>
      <c r="B100" s="10">
        <v>1.559355399</v>
      </c>
      <c r="C100" s="10">
        <v>-9.3870902000000006E-2</v>
      </c>
      <c r="D100" s="10">
        <v>158.225952283</v>
      </c>
      <c r="E100" s="10">
        <v>-61.814177958000002</v>
      </c>
      <c r="F100" s="10">
        <v>96.411774324999996</v>
      </c>
      <c r="G100" s="10">
        <v>0.28950308600001051</v>
      </c>
      <c r="H100" s="10">
        <v>-1.1759814109999895</v>
      </c>
      <c r="L100" s="6"/>
      <c r="M100" s="6"/>
      <c r="N100" s="6"/>
    </row>
    <row r="101" spans="1:14" ht="14.1" customHeight="1" x14ac:dyDescent="0.2">
      <c r="A101" s="8" t="s">
        <v>102</v>
      </c>
      <c r="B101" s="10">
        <v>1.027429564</v>
      </c>
      <c r="C101" s="10">
        <v>-1.803748366</v>
      </c>
      <c r="D101" s="10">
        <v>157.777686131</v>
      </c>
      <c r="E101" s="10">
        <v>-61.655414892000003</v>
      </c>
      <c r="F101" s="10">
        <v>96.122271238999986</v>
      </c>
      <c r="G101" s="10">
        <v>1.1257938339999924</v>
      </c>
      <c r="H101" s="10">
        <v>1.9021126359999925</v>
      </c>
      <c r="L101" s="6"/>
      <c r="M101" s="6"/>
      <c r="N101" s="6"/>
    </row>
    <row r="102" spans="1:14" ht="14.1" customHeight="1" x14ac:dyDescent="0.2">
      <c r="A102" s="8" t="s">
        <v>103</v>
      </c>
      <c r="B102" s="10">
        <v>1.460536498</v>
      </c>
      <c r="C102" s="10">
        <v>-1.1492910629999999</v>
      </c>
      <c r="D102" s="10">
        <v>154.68149649099999</v>
      </c>
      <c r="E102" s="10">
        <v>-59.685019085999997</v>
      </c>
      <c r="F102" s="10">
        <v>94.996477404999993</v>
      </c>
      <c r="G102" s="10">
        <v>1.7983664529999999</v>
      </c>
      <c r="H102" s="10">
        <v>1.4871210179999999</v>
      </c>
      <c r="L102" s="6"/>
      <c r="M102" s="6"/>
      <c r="N102" s="6"/>
    </row>
    <row r="103" spans="1:14" ht="14.1" customHeight="1" x14ac:dyDescent="0.2">
      <c r="A103" s="8" t="s">
        <v>104</v>
      </c>
      <c r="B103" s="10">
        <v>1.4462576570000001</v>
      </c>
      <c r="C103" s="10">
        <v>-1.5627431979999999</v>
      </c>
      <c r="D103" s="10">
        <v>151.555181756</v>
      </c>
      <c r="E103" s="10">
        <v>-58.357070804000003</v>
      </c>
      <c r="F103" s="10">
        <v>93.198110951999993</v>
      </c>
      <c r="G103" s="10">
        <v>1.4614661999999896</v>
      </c>
      <c r="H103" s="10">
        <v>1.5779517409999895</v>
      </c>
      <c r="L103" s="6"/>
      <c r="M103" s="6"/>
      <c r="N103" s="6"/>
    </row>
    <row r="104" spans="1:14" ht="14.1" customHeight="1" x14ac:dyDescent="0.2">
      <c r="A104" s="8" t="s">
        <v>105</v>
      </c>
      <c r="B104" s="10">
        <v>1.3596701279999999</v>
      </c>
      <c r="C104" s="10">
        <v>-1.3859455570000001</v>
      </c>
      <c r="D104" s="10">
        <v>148.496034041</v>
      </c>
      <c r="E104" s="10">
        <v>-56.759389288999998</v>
      </c>
      <c r="F104" s="10">
        <v>91.736644752000004</v>
      </c>
      <c r="G104" s="10">
        <v>2.5811207220000227</v>
      </c>
      <c r="H104" s="10">
        <v>2.6073961510000228</v>
      </c>
      <c r="L104" s="6"/>
      <c r="M104" s="6"/>
      <c r="N104" s="6"/>
    </row>
    <row r="105" spans="1:14" ht="14.1" customHeight="1" x14ac:dyDescent="0.2">
      <c r="A105" s="8" t="s">
        <v>106</v>
      </c>
      <c r="B105" s="10">
        <v>1.5719587320000001</v>
      </c>
      <c r="C105" s="10">
        <v>-1.298662105</v>
      </c>
      <c r="D105" s="10">
        <v>144.49300713099998</v>
      </c>
      <c r="E105" s="10">
        <v>-55.337483100999997</v>
      </c>
      <c r="F105" s="10">
        <v>89.155524029999981</v>
      </c>
      <c r="G105" s="10">
        <v>-5.796700603000005</v>
      </c>
      <c r="H105" s="10">
        <v>-6.0699972300000056</v>
      </c>
      <c r="L105" s="6"/>
      <c r="M105" s="6"/>
      <c r="N105" s="6"/>
    </row>
    <row r="106" spans="1:14" ht="14.1" customHeight="1" x14ac:dyDescent="0.2">
      <c r="A106" s="8" t="s">
        <v>107</v>
      </c>
      <c r="B106" s="10">
        <v>1.263417011</v>
      </c>
      <c r="C106" s="10">
        <v>-1.4787954409999999</v>
      </c>
      <c r="D106" s="10">
        <v>149.11087056899999</v>
      </c>
      <c r="E106" s="10">
        <v>-54.158645935999999</v>
      </c>
      <c r="F106" s="10">
        <v>94.952224632999986</v>
      </c>
      <c r="G106" s="10">
        <v>-14.21530320100004</v>
      </c>
      <c r="H106" s="10">
        <v>-13.999924771000039</v>
      </c>
      <c r="L106" s="6"/>
      <c r="M106" s="6"/>
      <c r="N106" s="6"/>
    </row>
  </sheetData>
  <sortState xmlns:xlrd2="http://schemas.microsoft.com/office/spreadsheetml/2017/richdata2" ref="G9:J86">
    <sortCondition ref="G13"/>
  </sortState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defaultValue">
  <element uid="33ed6465-8d2f-4fab-bbbc-787e2c148707" value=""/>
</sisl>
</file>

<file path=customXml/itemProps1.xml><?xml version="1.0" encoding="utf-8"?>
<ds:datastoreItem xmlns:ds="http://schemas.openxmlformats.org/officeDocument/2006/customXml" ds:itemID="{A019A092-658A-4A22-9B37-D8F6AA60A345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taset 5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'Donnell, James</dc:creator>
  <cp:keywords>Public</cp:keywords>
  <cp:lastModifiedBy>O'Cleirigh2, Rian</cp:lastModifiedBy>
  <dcterms:created xsi:type="dcterms:W3CDTF">2021-01-25T12:46:36Z</dcterms:created>
  <dcterms:modified xsi:type="dcterms:W3CDTF">2026-01-07T14:05:22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9e93113a-7198-4875-a5b1-fa3729a4a48e</vt:lpwstr>
  </property>
  <property fmtid="{D5CDD505-2E9C-101B-9397-08002B2CF9AE}" pid="3" name="{A44787D4-0540-4523-9961-78E4036D8C6D}">
    <vt:lpwstr>{4B468798-5058-4DA3-A900-5A3D09774DCF}</vt:lpwstr>
  </property>
  <property fmtid="{D5CDD505-2E9C-101B-9397-08002B2CF9AE}" pid="4" name="bjSaver">
    <vt:lpwstr>+iC7Oi0VG+chRMLFZeMYDWnCv4bGKBdc</vt:lpwstr>
  </property>
  <property fmtid="{D5CDD505-2E9C-101B-9397-08002B2CF9AE}" pid="5" name="bjClsUserRVM">
    <vt:lpwstr>[]</vt:lpwstr>
  </property>
  <property fmtid="{D5CDD505-2E9C-101B-9397-08002B2CF9AE}" pid="6" name="bjDocumentSecurityLabel">
    <vt:lpwstr>Public</vt:lpwstr>
  </property>
  <property fmtid="{D5CDD505-2E9C-101B-9397-08002B2CF9AE}" pid="7" name="bjLeftHeaderLabel-first">
    <vt:lpwstr>&amp;"Times New Roman,Regular"&amp;12&amp;K000000Central Bank of Ireland - PUBLIC</vt:lpwstr>
  </property>
  <property fmtid="{D5CDD505-2E9C-101B-9397-08002B2CF9AE}" pid="8" name="bjLeftHeaderLabel-even">
    <vt:lpwstr>&amp;"Times New Roman,Regular"&amp;12&amp;K000000Central Bank of Ireland - PUBLIC</vt:lpwstr>
  </property>
  <property fmtid="{D5CDD505-2E9C-101B-9397-08002B2CF9AE}" pid="9" name="bjLeftHeaderLabel">
    <vt:lpwstr>&amp;"Times New Roman,Regular"&amp;12&amp;K000000Central Bank of Ireland - PUBLIC</vt:lpwstr>
  </property>
  <property fmtid="{D5CDD505-2E9C-101B-9397-08002B2CF9AE}" pid="10" name="bjDocumentLabelXML">
    <vt:lpwstr>&lt;?xml version="1.0" encoding="us-ascii"?&gt;&lt;sisl xmlns:xsi="http://www.w3.org/2001/XMLSchema-instance" xmlns:xsd="http://www.w3.org/2001/XMLSchema" sislVersion="0" policy="a586b747-2a7c-4f57-bcd1-e81df5c8c005" origin="defaultValue" xmlns="http://www.boldonj</vt:lpwstr>
  </property>
  <property fmtid="{D5CDD505-2E9C-101B-9397-08002B2CF9AE}" pid="11" name="bjDocumentLabelXML-0">
    <vt:lpwstr>ames.com/2008/01/sie/internal/label"&gt;&lt;element uid="33ed6465-8d2f-4fab-bbbc-787e2c148707" value="" /&gt;&lt;/sisl&gt;</vt:lpwstr>
  </property>
  <property fmtid="{D5CDD505-2E9C-101B-9397-08002B2CF9AE}" pid="12" name="bjpmDocIH">
    <vt:lpwstr>82JMvPUJog/v+lXOmW4rSy7vjcMEtevk</vt:lpwstr>
  </property>
</Properties>
</file>